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G:\IOOF\Distribution\Marketing\Digital Marketing\Leanne\Website\Files\Insignia\ASX announcements\"/>
    </mc:Choice>
  </mc:AlternateContent>
  <xr:revisionPtr revIDLastSave="0" documentId="8_{9FCC7658-A09E-4F8A-95A3-F24B7B340752}" xr6:coauthVersionLast="47" xr6:coauthVersionMax="47" xr10:uidLastSave="{00000000-0000-0000-0000-000000000000}"/>
  <bookViews>
    <workbookView xWindow="32280" yWindow="600" windowWidth="21600" windowHeight="12600" xr2:uid="{3BFC4C51-9EF7-4A49-9383-A3EB54FA5E5E}"/>
  </bookViews>
  <sheets>
    <sheet name="Disclaimer" sheetId="1" r:id="rId1"/>
    <sheet name="Group Result" sheetId="2" r:id="rId2"/>
    <sheet name="Platforms" sheetId="3" r:id="rId3"/>
    <sheet name="Advice" sheetId="4" r:id="rId4"/>
    <sheet name="Asset Management" sheetId="5" r:id="rId5"/>
    <sheet name="Corporate" sheetId="6" r:id="rId6"/>
    <sheet name="Disc Ops" sheetId="7" r:id="rId7"/>
    <sheet name="FUMA" sheetId="8" r:id="rId8"/>
    <sheet name="Remediation" sheetId="9" r:id="rId9"/>
    <sheet name="UNPAT" sheetId="10" r:id="rId10"/>
    <sheet name="Balance Sheet" sheetId="11" r:id="rId11"/>
    <sheet name="Cash Flows" sheetId="12" r:id="rId12"/>
    <sheet name="Debt" sheetId="13" r:id="rId13"/>
    <sheet name="Asset Allocation" sheetId="14" r:id="rId14"/>
    <sheet name="Ratios" sheetId="15" r:id="rId15"/>
  </sheets>
  <externalReferences>
    <externalReference r:id="rId16"/>
    <externalReference r:id="rId17"/>
    <externalReference r:id="rId18"/>
    <externalReference r:id="rId19"/>
    <externalReference r:id="rId20"/>
    <externalReference r:id="rId21"/>
    <externalReference r:id="rId22"/>
  </externalReferences>
  <definedNames>
    <definedName name="______ra1" hidden="1">{#N/A,#N/A,FALSE,"SP-Intgrp";#N/A,#N/A,FALSE,"SP-Intaus";#N/A,#N/A,FALSE,"SP-IntNZ";#N/A,#N/A,FALSE,"SP-IntInt";#N/A,#N/A,FALSE,"SP-feegrp";#N/A,#N/A,FALSE,"SP-FeeAus";#N/A,#N/A,FALSE,"SP-feeNZ";#N/A,#N/A,FALSE,"SP-FeeInt"}</definedName>
    <definedName name="_____ra1" hidden="1">{#N/A,#N/A,FALSE,"SP-Intgrp";#N/A,#N/A,FALSE,"SP-Intaus";#N/A,#N/A,FALSE,"SP-IntNZ";#N/A,#N/A,FALSE,"SP-IntInt";#N/A,#N/A,FALSE,"SP-feegrp";#N/A,#N/A,FALSE,"SP-FeeAus";#N/A,#N/A,FALSE,"SP-feeNZ";#N/A,#N/A,FALSE,"SP-FeeInt"}</definedName>
    <definedName name="____ra1" hidden="1">{#N/A,#N/A,FALSE,"SP-Intgrp";#N/A,#N/A,FALSE,"SP-Intaus";#N/A,#N/A,FALSE,"SP-IntNZ";#N/A,#N/A,FALSE,"SP-IntInt";#N/A,#N/A,FALSE,"SP-feegrp";#N/A,#N/A,FALSE,"SP-FeeAus";#N/A,#N/A,FALSE,"SP-feeNZ";#N/A,#N/A,FALSE,"SP-FeeInt"}</definedName>
    <definedName name="___ra1" hidden="1">{#N/A,#N/A,FALSE,"SP-Intgrp";#N/A,#N/A,FALSE,"SP-Intaus";#N/A,#N/A,FALSE,"SP-IntNZ";#N/A,#N/A,FALSE,"SP-IntInt";#N/A,#N/A,FALSE,"SP-feegrp";#N/A,#N/A,FALSE,"SP-FeeAus";#N/A,#N/A,FALSE,"SP-feeNZ";#N/A,#N/A,FALSE,"SP-FeeInt"}</definedName>
    <definedName name="__123Graph_AINDEX" hidden="1">[1]INDEX!$F$15:$F$23</definedName>
    <definedName name="__123Graph_B" hidden="1">[1]INDEX!$G$15:$G$27</definedName>
    <definedName name="__123Graph_BINDEX" hidden="1">[1]INDEX!$G$15:$G$23</definedName>
    <definedName name="__123Graph_C" hidden="1">[1]INDEX!$H$15:$H$27</definedName>
    <definedName name="__123Graph_CINDEX" hidden="1">[1]INDEX!$H$15:$H$23</definedName>
    <definedName name="__123Graph_XINDEX" hidden="1">[1]INDEX!$A$15:$A$23</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0__" hidden="1">#REF!</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5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0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5__" hidden="1">#REF!</definedName>
    <definedName name="__APW_RESTORE_DATA1066__" hidden="1">#REF!</definedName>
    <definedName name="__APW_RESTORE_DATA1067__" hidden="1">#REF!</definedName>
    <definedName name="__APW_RESTORE_DATA1068__" hidden="1">#REF!</definedName>
    <definedName name="__APW_RESTORE_DATA1069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2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7__" hidden="1">#REF!</definedName>
    <definedName name="__APW_RESTORE_DATA1088__" hidden="1">#REF!</definedName>
    <definedName name="__APW_RESTORE_DATA1089__" hidden="1">#REF!</definedName>
    <definedName name="__APW_RESTORE_DATA1090__" hidden="1">#REF!</definedName>
    <definedName name="__APW_RESTORE_DATA1091__" hidden="1">#REF!</definedName>
    <definedName name="__APW_RESTORE_DATA1092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7__" hidden="1">#REF!</definedName>
    <definedName name="__APW_RESTORE_DATA1098__" hidden="1">#REF!</definedName>
    <definedName name="__APW_RESTORE_DATA1099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0__" hidden="1">#REF!</definedName>
    <definedName name="__APW_RESTORE_DATA1111__" hidden="1">#REF!</definedName>
    <definedName name="__APW_RESTORE_DATA1112__" hidden="1">#REF!</definedName>
    <definedName name="__APW_RESTORE_DATA1113__" hidden="1">#REF!</definedName>
    <definedName name="__APW_RESTORE_DATA1114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19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4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29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0__" hidden="1">#REF!</definedName>
    <definedName name="__APW_RESTORE_DATA1141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6__" hidden="1">#REF!</definedName>
    <definedName name="__APW_RESTORE_DATA1147__" hidden="1">#REF!</definedName>
    <definedName name="__APW_RESTORE_DATA1148__" hidden="1">#REF!</definedName>
    <definedName name="__APW_RESTORE_DATA1149__" hidden="1">#REF!</definedName>
    <definedName name="__APW_RESTORE_DATA1150__" hidden="1">#REF!</definedName>
    <definedName name="__APW_RESTORE_DATA1151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6__" hidden="1">#REF!</definedName>
    <definedName name="__APW_RESTORE_DATA1157__" hidden="1">#REF!</definedName>
    <definedName name="__APW_RESTORE_DATA1158__" hidden="1">#REF!</definedName>
    <definedName name="__APW_RESTORE_DATA1159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0__" hidden="1">#REF!</definedName>
    <definedName name="__APW_RESTORE_DATA1171__" hidden="1">#REF!</definedName>
    <definedName name="__APW_RESTORE_DATA1172__" hidden="1">#REF!</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0__" hidden="1">#REF!</definedName>
    <definedName name="__APW_RESTORE_DATA1231__" hidden="1">#REF!</definedName>
    <definedName name="__APW_RESTORE_DATA1232__" hidden="1">#REF!</definedName>
    <definedName name="__APW_RESTORE_DATA1233__" hidden="1">#REF!</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92__" hidden="1">[2]Data!$E$23,[2]Data!$E$23</definedName>
    <definedName name="__APW_RESTORE_DATA193__" hidden="1">[2]Data!$J$23,[2]Data!$J$23</definedName>
    <definedName name="__APW_RESTORE_DATA194__" hidden="1">[2]Data!$O$23,[2]Data!$O$23</definedName>
    <definedName name="__APW_RESTORE_DATA195__" hidden="1">[2]Data!$T$23,[2]Data!$T$23</definedName>
    <definedName name="__APW_RESTORE_DATA196__" hidden="1">[2]Data!$Y$23,[2]Data!$Y$23</definedName>
    <definedName name="__APW_RESTORE_DATA197__" hidden="1">[2]Data!$AD$23,[2]Data!$AD$23</definedName>
    <definedName name="__APW_RESTORE_DATA198__" hidden="1">[2]Data!$AI$23,[2]Data!$AI$23</definedName>
    <definedName name="__APW_RESTORE_DATA199__" hidden="1">[2]Data!$AN$23,[2]Data!$AN$23</definedName>
    <definedName name="__APW_RESTORE_DATA200__" hidden="1">[2]Data!$AS$23,[2]Data!$AS$23</definedName>
    <definedName name="__APW_RESTORE_DATA201__" hidden="1">[2]Data!$AX$23,[2]Data!$AX$23</definedName>
    <definedName name="__APW_RESTORE_DATA202__" hidden="1">[2]Data!$BC$23,[2]Data!$BC$23</definedName>
    <definedName name="__APW_RESTORE_DATA203__" hidden="1">[2]Data!$BH$23,[2]Data!$BH$23</definedName>
    <definedName name="__APW_RESTORE_DATA204__" hidden="1">[2]Data!$BM$23,[2]Data!$BM$23</definedName>
    <definedName name="__APW_RESTORE_DATA205__" hidden="1">[2]Data!$BR$23,[2]Data!$BR$23</definedName>
    <definedName name="__APW_RESTORE_DATA220__" hidden="1">[2]Data!$E$29,[2]Data!$E$29</definedName>
    <definedName name="__APW_RESTORE_DATA221__" hidden="1">[2]Data!$F$29,[2]Data!$F$29</definedName>
    <definedName name="__APW_RESTORE_DATA225__" hidden="1">[2]Data!$J$29,[2]Data!$J$29</definedName>
    <definedName name="__APW_RESTORE_DATA226__" hidden="1">[2]Data!$K$29,[2]Data!$K$29</definedName>
    <definedName name="__APW_RESTORE_DATA230__" hidden="1">[2]Data!$O$29,[2]Data!$O$29</definedName>
    <definedName name="__APW_RESTORE_DATA231__" hidden="1">[2]Data!$P$29,[2]Data!$P$29</definedName>
    <definedName name="__APW_RESTORE_DATA235__" hidden="1">[2]Data!$T$29,[2]Data!$T$29</definedName>
    <definedName name="__APW_RESTORE_DATA236__" hidden="1">[2]Data!$U$29,[2]Data!$U$29</definedName>
    <definedName name="__APW_RESTORE_DATA240__" hidden="1">[2]Data!$Y$29,[2]Data!$Y$29</definedName>
    <definedName name="__APW_RESTORE_DATA241__" hidden="1">[2]Data!$Z$29,[2]Data!$Z$29</definedName>
    <definedName name="__APW_RESTORE_DATA245__" hidden="1">[2]Data!$AD$29,[2]Data!$AD$29</definedName>
    <definedName name="__APW_RESTORE_DATA246__" hidden="1">[2]Data!$AE$29,[2]Data!$AE$29</definedName>
    <definedName name="__APW_RESTORE_DATA250__" hidden="1">[2]Data!$AI$29,[2]Data!$AI$29</definedName>
    <definedName name="__APW_RESTORE_DATA251__" hidden="1">[2]Data!$AJ$29,[2]Data!$AJ$29</definedName>
    <definedName name="__APW_RESTORE_DATA255__" hidden="1">[2]Data!$AN$29,[2]Data!$AN$29</definedName>
    <definedName name="__APW_RESTORE_DATA256__" hidden="1">[2]Data!$AO$29,[2]Data!$AO$29</definedName>
    <definedName name="__APW_RESTORE_DATA260__" hidden="1">[2]Data!$AS$29,[2]Data!$AS$29</definedName>
    <definedName name="__APW_RESTORE_DATA2608__" hidden="1">[2]Data!#REF!</definedName>
    <definedName name="__APW_RESTORE_DATA2609__" hidden="1">[2]Data!#REF!</definedName>
    <definedName name="__APW_RESTORE_DATA261__" hidden="1">[2]Data!$AT$29,[2]Data!$AT$29</definedName>
    <definedName name="__APW_RESTORE_DATA2610__" hidden="1">[2]Data!#REF!</definedName>
    <definedName name="__APW_RESTORE_DATA2611__" hidden="1">[2]Data!#REF!</definedName>
    <definedName name="__APW_RESTORE_DATA2612__" hidden="1">[2]Data!#REF!</definedName>
    <definedName name="__APW_RESTORE_DATA2613__" hidden="1">[2]Data!#REF!</definedName>
    <definedName name="__APW_RESTORE_DATA2617__" hidden="1">[2]Data!#REF!</definedName>
    <definedName name="__APW_RESTORE_DATA2618__" hidden="1">[2]Data!#REF!</definedName>
    <definedName name="__APW_RESTORE_DATA2619__" hidden="1">[2]Data!#REF!</definedName>
    <definedName name="__APW_RESTORE_DATA2620__" hidden="1">[2]Data!#REF!</definedName>
    <definedName name="__APW_RESTORE_DATA2621__" hidden="1">[2]Data!#REF!</definedName>
    <definedName name="__APW_RESTORE_DATA2622__" hidden="1">[2]Data!#REF!</definedName>
    <definedName name="__APW_RESTORE_DATA2626__" hidden="1">[2]Data!#REF!</definedName>
    <definedName name="__APW_RESTORE_DATA2627__" hidden="1">[2]Data!#REF!</definedName>
    <definedName name="__APW_RESTORE_DATA2628__" hidden="1">[2]Data!#REF!</definedName>
    <definedName name="__APW_RESTORE_DATA2629__" hidden="1">[2]Data!#REF!</definedName>
    <definedName name="__APW_RESTORE_DATA2630__" hidden="1">[2]Data!#REF!</definedName>
    <definedName name="__APW_RESTORE_DATA2631__" hidden="1">[2]Data!#REF!</definedName>
    <definedName name="__APW_RESTORE_DATA2635__" hidden="1">[2]Data!#REF!</definedName>
    <definedName name="__APW_RESTORE_DATA2636__" hidden="1">[2]Data!#REF!</definedName>
    <definedName name="__APW_RESTORE_DATA2637__" hidden="1">[2]Data!#REF!</definedName>
    <definedName name="__APW_RESTORE_DATA2638__" hidden="1">[2]Data!#REF!</definedName>
    <definedName name="__APW_RESTORE_DATA2639__" hidden="1">[2]Data!#REF!</definedName>
    <definedName name="__APW_RESTORE_DATA2640__" hidden="1">[2]Data!#REF!</definedName>
    <definedName name="__APW_RESTORE_DATA2644__" hidden="1">[2]Data!#REF!</definedName>
    <definedName name="__APW_RESTORE_DATA2645__" hidden="1">[2]Data!#REF!</definedName>
    <definedName name="__APW_RESTORE_DATA2646__" hidden="1">[2]Data!#REF!</definedName>
    <definedName name="__APW_RESTORE_DATA2647__" hidden="1">[2]Data!#REF!</definedName>
    <definedName name="__APW_RESTORE_DATA2648__" hidden="1">[2]Data!#REF!</definedName>
    <definedName name="__APW_RESTORE_DATA2649__" hidden="1">[2]Data!#REF!</definedName>
    <definedName name="__APW_RESTORE_DATA265__" hidden="1">[2]Data!$AX$29,[2]Data!$AX$29</definedName>
    <definedName name="__APW_RESTORE_DATA2653__" hidden="1">[2]Data!#REF!</definedName>
    <definedName name="__APW_RESTORE_DATA2654__" hidden="1">[2]Data!#REF!</definedName>
    <definedName name="__APW_RESTORE_DATA2655__" hidden="1">[2]Data!#REF!</definedName>
    <definedName name="__APW_RESTORE_DATA2656__" hidden="1">[2]Data!#REF!</definedName>
    <definedName name="__APW_RESTORE_DATA2657__" hidden="1">[2]Data!#REF!</definedName>
    <definedName name="__APW_RESTORE_DATA2658__" hidden="1">[2]Data!#REF!</definedName>
    <definedName name="__APW_RESTORE_DATA266__" hidden="1">[2]Data!$AY$29,[2]Data!$AY$29</definedName>
    <definedName name="__APW_RESTORE_DATA2662__" hidden="1">[2]Data!#REF!</definedName>
    <definedName name="__APW_RESTORE_DATA2663__" hidden="1">[2]Data!#REF!</definedName>
    <definedName name="__APW_RESTORE_DATA2664__" hidden="1">[2]Data!#REF!</definedName>
    <definedName name="__APW_RESTORE_DATA2665__" hidden="1">[2]Data!#REF!</definedName>
    <definedName name="__APW_RESTORE_DATA2666__" hidden="1">[2]Data!#REF!</definedName>
    <definedName name="__APW_RESTORE_DATA2667__" hidden="1">[2]Data!#REF!</definedName>
    <definedName name="__APW_RESTORE_DATA2671__" hidden="1">[2]Data!#REF!</definedName>
    <definedName name="__APW_RESTORE_DATA2672__" hidden="1">[2]Data!#REF!</definedName>
    <definedName name="__APW_RESTORE_DATA2673__" hidden="1">[2]Data!#REF!</definedName>
    <definedName name="__APW_RESTORE_DATA2674__" hidden="1">[2]Data!#REF!</definedName>
    <definedName name="__APW_RESTORE_DATA2675__" hidden="1">[2]Data!#REF!</definedName>
    <definedName name="__APW_RESTORE_DATA2676__" hidden="1">[2]Data!#REF!</definedName>
    <definedName name="__APW_RESTORE_DATA2680__" hidden="1">[2]Data!#REF!</definedName>
    <definedName name="__APW_RESTORE_DATA2681__" hidden="1">[2]Data!#REF!</definedName>
    <definedName name="__APW_RESTORE_DATA2682__" hidden="1">[2]Data!#REF!</definedName>
    <definedName name="__APW_RESTORE_DATA2683__" hidden="1">[2]Data!#REF!</definedName>
    <definedName name="__APW_RESTORE_DATA2684__" hidden="1">[2]Data!#REF!</definedName>
    <definedName name="__APW_RESTORE_DATA2685__" hidden="1">[2]Data!#REF!</definedName>
    <definedName name="__APW_RESTORE_DATA2689__" hidden="1">[2]Data!#REF!</definedName>
    <definedName name="__APW_RESTORE_DATA2690__" hidden="1">[2]Data!#REF!</definedName>
    <definedName name="__APW_RESTORE_DATA2691__" hidden="1">[2]Data!#REF!</definedName>
    <definedName name="__APW_RESTORE_DATA2692__" hidden="1">[2]Data!#REF!</definedName>
    <definedName name="__APW_RESTORE_DATA2693__" hidden="1">[2]Data!#REF!</definedName>
    <definedName name="__APW_RESTORE_DATA2694__" hidden="1">[2]Data!#REF!</definedName>
    <definedName name="__APW_RESTORE_DATA2698__" hidden="1">[2]Data!#REF!</definedName>
    <definedName name="__APW_RESTORE_DATA2699__" hidden="1">[2]Data!#REF!</definedName>
    <definedName name="__APW_RESTORE_DATA270__" hidden="1">[2]Data!$BC$29,[2]Data!$BC$29</definedName>
    <definedName name="__APW_RESTORE_DATA2700__" hidden="1">[2]Data!#REF!</definedName>
    <definedName name="__APW_RESTORE_DATA2701__" hidden="1">[2]Data!#REF!</definedName>
    <definedName name="__APW_RESTORE_DATA2702__" hidden="1">[2]Data!#REF!</definedName>
    <definedName name="__APW_RESTORE_DATA2703__" hidden="1">[2]Data!#REF!</definedName>
    <definedName name="__APW_RESTORE_DATA2707__" hidden="1">[2]Data!#REF!</definedName>
    <definedName name="__APW_RESTORE_DATA2708__" hidden="1">[2]Data!#REF!</definedName>
    <definedName name="__APW_RESTORE_DATA2709__" hidden="1">[2]Data!#REF!</definedName>
    <definedName name="__APW_RESTORE_DATA271__" hidden="1">[2]Data!$BD$29,[2]Data!$BD$29</definedName>
    <definedName name="__APW_RESTORE_DATA2710__" hidden="1">[2]Data!#REF!</definedName>
    <definedName name="__APW_RESTORE_DATA2711__" hidden="1">[2]Data!#REF!</definedName>
    <definedName name="__APW_RESTORE_DATA2712__" hidden="1">[2]Data!#REF!</definedName>
    <definedName name="__APW_RESTORE_DATA2716__" hidden="1">[2]Data!#REF!</definedName>
    <definedName name="__APW_RESTORE_DATA2717__" hidden="1">[2]Data!#REF!</definedName>
    <definedName name="__APW_RESTORE_DATA2718__" hidden="1">[2]Data!#REF!</definedName>
    <definedName name="__APW_RESTORE_DATA2719__" hidden="1">[2]Data!#REF!</definedName>
    <definedName name="__APW_RESTORE_DATA2720__" hidden="1">[2]Data!#REF!</definedName>
    <definedName name="__APW_RESTORE_DATA2721__" hidden="1">[2]Data!#REF!</definedName>
    <definedName name="__APW_RESTORE_DATA2725__" hidden="1">[2]Data!#REF!,[2]Data!#REF!</definedName>
    <definedName name="__APW_RESTORE_DATA2726__" hidden="1">[2]Data!#REF!,[2]Data!#REF!</definedName>
    <definedName name="__APW_RESTORE_DATA2727__" hidden="1">[2]Data!#REF!,[2]Data!#REF!</definedName>
    <definedName name="__APW_RESTORE_DATA2728__" hidden="1">[2]Data!#REF!,[2]Data!#REF!</definedName>
    <definedName name="__APW_RESTORE_DATA2729__" hidden="1">[2]Data!#REF!,[2]Data!#REF!</definedName>
    <definedName name="__APW_RESTORE_DATA2730__" hidden="1">[2]Data!#REF!,[2]Data!#REF!</definedName>
    <definedName name="__APW_RESTORE_DATA2734__" hidden="1">[2]Data!#REF!</definedName>
    <definedName name="__APW_RESTORE_DATA2735__" hidden="1">[2]Data!#REF!</definedName>
    <definedName name="__APW_RESTORE_DATA2736__" hidden="1">[2]Data!#REF!</definedName>
    <definedName name="__APW_RESTORE_DATA2737__" hidden="1">[2]Data!#REF!</definedName>
    <definedName name="__APW_RESTORE_DATA2738__" hidden="1">[2]Data!#REF!</definedName>
    <definedName name="__APW_RESTORE_DATA2739__" hidden="1">[2]Data!#REF!</definedName>
    <definedName name="__APW_RESTORE_DATA275__" hidden="1">[2]Data!$BH$29,[2]Data!$BH$29</definedName>
    <definedName name="__APW_RESTORE_DATA2755__" hidden="1">[2]Data!#REF!,[2]Data!#REF!</definedName>
    <definedName name="__APW_RESTORE_DATA2756__" hidden="1">[2]Data!#REF!,[2]Data!#REF!</definedName>
    <definedName name="__APW_RESTORE_DATA2757__" hidden="1">[2]Data!#REF!</definedName>
    <definedName name="__APW_RESTORE_DATA2758__" hidden="1">[2]Data!#REF!</definedName>
    <definedName name="__APW_RESTORE_DATA2759__" hidden="1">[2]Data!#REF!</definedName>
    <definedName name="__APW_RESTORE_DATA276__" hidden="1">[2]Data!$BI$29,[2]Data!$BI$29</definedName>
    <definedName name="__APW_RESTORE_DATA2760__" hidden="1">[2]Data!#REF!,[2]Data!#REF!</definedName>
    <definedName name="__APW_RESTORE_DATA2761__" hidden="1">[2]Data!#REF!,[2]Data!#REF!</definedName>
    <definedName name="__APW_RESTORE_DATA2762__" hidden="1">[2]Data!#REF!</definedName>
    <definedName name="__APW_RESTORE_DATA2763__" hidden="1">[2]Data!#REF!</definedName>
    <definedName name="__APW_RESTORE_DATA2764__" hidden="1">[2]Data!#REF!</definedName>
    <definedName name="__APW_RESTORE_DATA2765__" hidden="1">[2]Data!#REF!,[2]Data!#REF!</definedName>
    <definedName name="__APW_RESTORE_DATA2766__" hidden="1">[2]Data!#REF!,[2]Data!#REF!</definedName>
    <definedName name="__APW_RESTORE_DATA2767__" hidden="1">[2]Data!#REF!</definedName>
    <definedName name="__APW_RESTORE_DATA2768__" hidden="1">[2]Data!#REF!</definedName>
    <definedName name="__APW_RESTORE_DATA2769__" hidden="1">[2]Data!#REF!</definedName>
    <definedName name="__APW_RESTORE_DATA2770__" hidden="1">[2]Data!#REF!,[2]Data!#REF!</definedName>
    <definedName name="__APW_RESTORE_DATA2771__" hidden="1">[2]Data!#REF!,[2]Data!#REF!</definedName>
    <definedName name="__APW_RESTORE_DATA2772__" hidden="1">[2]Data!#REF!</definedName>
    <definedName name="__APW_RESTORE_DATA2773__" hidden="1">[2]Data!#REF!</definedName>
    <definedName name="__APW_RESTORE_DATA2774__" hidden="1">[2]Data!#REF!</definedName>
    <definedName name="__APW_RESTORE_DATA2775__" hidden="1">[2]Data!#REF!,[2]Data!#REF!</definedName>
    <definedName name="__APW_RESTORE_DATA2776__" hidden="1">[2]Data!#REF!,[2]Data!#REF!</definedName>
    <definedName name="__APW_RESTORE_DATA2777__" hidden="1">[2]Data!#REF!</definedName>
    <definedName name="__APW_RESTORE_DATA2778__" hidden="1">[2]Data!#REF!</definedName>
    <definedName name="__APW_RESTORE_DATA2779__" hidden="1">[2]Data!#REF!</definedName>
    <definedName name="__APW_RESTORE_DATA2780__" hidden="1">[2]Data!#REF!,[2]Data!#REF!</definedName>
    <definedName name="__APW_RESTORE_DATA2781__" hidden="1">[2]Data!#REF!,[2]Data!#REF!</definedName>
    <definedName name="__APW_RESTORE_DATA2782__" hidden="1">[2]Data!#REF!</definedName>
    <definedName name="__APW_RESTORE_DATA2783__" hidden="1">[2]Data!#REF!</definedName>
    <definedName name="__APW_RESTORE_DATA2784__" hidden="1">[2]Data!#REF!</definedName>
    <definedName name="__APW_RESTORE_DATA280__" hidden="1">[2]Data!$BM$29,[2]Data!$BM$29</definedName>
    <definedName name="__APW_RESTORE_DATA2800__" hidden="1">[2]Data!#REF!,[2]Data!#REF!</definedName>
    <definedName name="__APW_RESTORE_DATA2801__" hidden="1">[2]Data!#REF!,[2]Data!#REF!</definedName>
    <definedName name="__APW_RESTORE_DATA2802__" hidden="1">[2]Data!#REF!</definedName>
    <definedName name="__APW_RESTORE_DATA2803__" hidden="1">[2]Data!#REF!</definedName>
    <definedName name="__APW_RESTORE_DATA2804__" hidden="1">[2]Data!#REF!</definedName>
    <definedName name="__APW_RESTORE_DATA2805__" hidden="1">[2]Data!#REF!,[2]Data!#REF!</definedName>
    <definedName name="__APW_RESTORE_DATA2806__" hidden="1">[2]Data!#REF!,[2]Data!#REF!</definedName>
    <definedName name="__APW_RESTORE_DATA2807__" hidden="1">[2]Data!#REF!</definedName>
    <definedName name="__APW_RESTORE_DATA2808__" hidden="1">[2]Data!#REF!</definedName>
    <definedName name="__APW_RESTORE_DATA2809__" hidden="1">[2]Data!#REF!</definedName>
    <definedName name="__APW_RESTORE_DATA281__" hidden="1">[2]Data!$BN$29,[2]Data!$BN$29</definedName>
    <definedName name="__APW_RESTORE_DATA2810__" hidden="1">[2]Data!#REF!,[2]Data!#REF!</definedName>
    <definedName name="__APW_RESTORE_DATA2811__" hidden="1">[2]Data!#REF!,[2]Data!#REF!</definedName>
    <definedName name="__APW_RESTORE_DATA2812__" hidden="1">[2]Data!#REF!</definedName>
    <definedName name="__APW_RESTORE_DATA2813__" hidden="1">[2]Data!#REF!</definedName>
    <definedName name="__APW_RESTORE_DATA2814__" hidden="1">[2]Data!#REF!</definedName>
    <definedName name="__APW_RESTORE_DATA2815__" hidden="1">[2]Data!#REF!,[2]Data!#REF!</definedName>
    <definedName name="__APW_RESTORE_DATA2816__" hidden="1">[2]Data!#REF!,[2]Data!#REF!</definedName>
    <definedName name="__APW_RESTORE_DATA2817__" hidden="1">[2]Data!#REF!</definedName>
    <definedName name="__APW_RESTORE_DATA2818__" hidden="1">[2]Data!#REF!</definedName>
    <definedName name="__APW_RESTORE_DATA2819__" hidden="1">[2]Data!#REF!</definedName>
    <definedName name="__APW_RESTORE_DATA2820__" hidden="1">[2]Data!#REF!,[2]Data!#REF!</definedName>
    <definedName name="__APW_RESTORE_DATA2821__" hidden="1">[2]Data!#REF!,[2]Data!#REF!</definedName>
    <definedName name="__APW_RESTORE_DATA2822__" hidden="1">[2]Data!#REF!</definedName>
    <definedName name="__APW_RESTORE_DATA2823__" hidden="1">[2]Data!#REF!</definedName>
    <definedName name="__APW_RESTORE_DATA2824__" hidden="1">[2]Data!#REF!</definedName>
    <definedName name="__APW_RESTORE_DATA2825__" hidden="1">[2]Data!#REF!,[2]Data!#REF!</definedName>
    <definedName name="__APW_RESTORE_DATA2826__" hidden="1">[2]Data!#REF!,[2]Data!#REF!</definedName>
    <definedName name="__APW_RESTORE_DATA2827__" hidden="1">[2]Data!#REF!</definedName>
    <definedName name="__APW_RESTORE_DATA2828__" hidden="1">[2]Data!#REF!</definedName>
    <definedName name="__APW_RESTORE_DATA2829__" hidden="1">[2]Data!#REF!</definedName>
    <definedName name="__APW_RESTORE_DATA2845__" hidden="1">[2]Data!#REF!,[2]Data!#REF!</definedName>
    <definedName name="__APW_RESTORE_DATA2846__" hidden="1">[2]Data!#REF!,[2]Data!#REF!</definedName>
    <definedName name="__APW_RESTORE_DATA2847__" hidden="1">[2]Data!#REF!</definedName>
    <definedName name="__APW_RESTORE_DATA2848__" hidden="1">[2]Data!#REF!</definedName>
    <definedName name="__APW_RESTORE_DATA2849__" hidden="1">[2]Data!#REF!</definedName>
    <definedName name="__APW_RESTORE_DATA285__" hidden="1">[2]Data!$BR$29,[2]Data!$BR$29</definedName>
    <definedName name="__APW_RESTORE_DATA2850__" hidden="1">[2]Data!#REF!,[2]Data!#REF!</definedName>
    <definedName name="__APW_RESTORE_DATA2851__" hidden="1">[2]Data!#REF!,[2]Data!#REF!</definedName>
    <definedName name="__APW_RESTORE_DATA2852__" hidden="1">[2]Data!#REF!</definedName>
    <definedName name="__APW_RESTORE_DATA2853__" hidden="1">[2]Data!#REF!</definedName>
    <definedName name="__APW_RESTORE_DATA2854__" hidden="1">[2]Data!#REF!</definedName>
    <definedName name="__APW_RESTORE_DATA2855__" hidden="1">[2]Data!#REF!,[2]Data!#REF!</definedName>
    <definedName name="__APW_RESTORE_DATA2856__" hidden="1">[2]Data!#REF!,[2]Data!#REF!</definedName>
    <definedName name="__APW_RESTORE_DATA2857__" hidden="1">[2]Data!#REF!</definedName>
    <definedName name="__APW_RESTORE_DATA2858__" hidden="1">[2]Data!#REF!</definedName>
    <definedName name="__APW_RESTORE_DATA2859__" hidden="1">[2]Data!#REF!</definedName>
    <definedName name="__APW_RESTORE_DATA286__" hidden="1">[2]Data!$BS$29,[2]Data!$BS$29</definedName>
    <definedName name="__APW_RESTORE_DATA2860__" hidden="1">[2]Data!#REF!,[2]Data!#REF!</definedName>
    <definedName name="__APW_RESTORE_DATA2861__" hidden="1">[2]Data!#REF!,[2]Data!#REF!</definedName>
    <definedName name="__APW_RESTORE_DATA2862__" hidden="1">[2]Data!#REF!</definedName>
    <definedName name="__APW_RESTORE_DATA2863__" hidden="1">[2]Data!#REF!</definedName>
    <definedName name="__APW_RESTORE_DATA2864__" hidden="1">[2]Data!#REF!</definedName>
    <definedName name="__APW_RESTORE_DATA2865__" hidden="1">[2]Data!#REF!,[2]Data!#REF!</definedName>
    <definedName name="__APW_RESTORE_DATA2866__" hidden="1">[2]Data!#REF!,[2]Data!#REF!</definedName>
    <definedName name="__APW_RESTORE_DATA2867__" hidden="1">[2]Data!#REF!</definedName>
    <definedName name="__APW_RESTORE_DATA2868__" hidden="1">[2]Data!#REF!</definedName>
    <definedName name="__APW_RESTORE_DATA2869__" hidden="1">[2]Data!#REF!</definedName>
    <definedName name="__APW_RESTORE_DATA2870__" hidden="1">[2]Data!#REF!,[2]Data!#REF!</definedName>
    <definedName name="__APW_RESTORE_DATA2871__" hidden="1">[2]Data!#REF!,[2]Data!#REF!</definedName>
    <definedName name="__APW_RESTORE_DATA2872__" hidden="1">[2]Data!#REF!</definedName>
    <definedName name="__APW_RESTORE_DATA2873__" hidden="1">[2]Data!#REF!</definedName>
    <definedName name="__APW_RESTORE_DATA2874__" hidden="1">[2]Data!#REF!</definedName>
    <definedName name="__APW_RESTORE_DATA2890__" hidden="1">[2]Data!#REF!,[2]Data!#REF!</definedName>
    <definedName name="__APW_RESTORE_DATA2891__" hidden="1">[2]Data!#REF!,[2]Data!#REF!</definedName>
    <definedName name="__APW_RESTORE_DATA2892__" hidden="1">[2]Data!#REF!</definedName>
    <definedName name="__APW_RESTORE_DATA2893__" hidden="1">[2]Data!#REF!</definedName>
    <definedName name="__APW_RESTORE_DATA2894__" hidden="1">[2]Data!#REF!</definedName>
    <definedName name="__APW_RESTORE_DATA2895__" hidden="1">[2]Data!#REF!,[2]Data!#REF!</definedName>
    <definedName name="__APW_RESTORE_DATA2896__" hidden="1">[2]Data!#REF!,[2]Data!#REF!</definedName>
    <definedName name="__APW_RESTORE_DATA2897__" hidden="1">[2]Data!#REF!</definedName>
    <definedName name="__APW_RESTORE_DATA2898__" hidden="1">[2]Data!#REF!</definedName>
    <definedName name="__APW_RESTORE_DATA2899__" hidden="1">[2]Data!#REF!</definedName>
    <definedName name="__APW_RESTORE_DATA290__" hidden="1">[2]Data!$E$30,[2]Data!$E$30</definedName>
    <definedName name="__APW_RESTORE_DATA2900__" hidden="1">[2]Data!#REF!,[2]Data!#REF!</definedName>
    <definedName name="__APW_RESTORE_DATA2901__" hidden="1">[2]Data!#REF!,[2]Data!#REF!</definedName>
    <definedName name="__APW_RESTORE_DATA2902__" hidden="1">[2]Data!#REF!</definedName>
    <definedName name="__APW_RESTORE_DATA2903__" hidden="1">[2]Data!#REF!</definedName>
    <definedName name="__APW_RESTORE_DATA2904__" hidden="1">[2]Data!#REF!</definedName>
    <definedName name="__APW_RESTORE_DATA2905__" hidden="1">[2]Data!#REF!,[2]Data!#REF!</definedName>
    <definedName name="__APW_RESTORE_DATA2906__" hidden="1">[2]Data!#REF!,[2]Data!#REF!</definedName>
    <definedName name="__APW_RESTORE_DATA2907__" hidden="1">[2]Data!#REF!</definedName>
    <definedName name="__APW_RESTORE_DATA2908__" hidden="1">[2]Data!#REF!</definedName>
    <definedName name="__APW_RESTORE_DATA2909__" hidden="1">[2]Data!#REF!</definedName>
    <definedName name="__APW_RESTORE_DATA291__" hidden="1">[2]Data!$F$30,[2]Data!$F$30</definedName>
    <definedName name="__APW_RESTORE_DATA2910__" hidden="1">[2]Data!#REF!,[2]Data!#REF!</definedName>
    <definedName name="__APW_RESTORE_DATA2911__" hidden="1">[2]Data!#REF!,[2]Data!#REF!</definedName>
    <definedName name="__APW_RESTORE_DATA2912__" hidden="1">[2]Data!#REF!</definedName>
    <definedName name="__APW_RESTORE_DATA2913__" hidden="1">[2]Data!#REF!</definedName>
    <definedName name="__APW_RESTORE_DATA2914__" hidden="1">[2]Data!#REF!</definedName>
    <definedName name="__APW_RESTORE_DATA2915__" hidden="1">[2]Data!#REF!,[2]Data!#REF!</definedName>
    <definedName name="__APW_RESTORE_DATA2916__" hidden="1">[2]Data!#REF!,[2]Data!#REF!</definedName>
    <definedName name="__APW_RESTORE_DATA2917__" hidden="1">[2]Data!#REF!</definedName>
    <definedName name="__APW_RESTORE_DATA2918__" hidden="1">[2]Data!#REF!</definedName>
    <definedName name="__APW_RESTORE_DATA2919__" hidden="1">[2]Data!#REF!</definedName>
    <definedName name="__APW_RESTORE_DATA2935__" hidden="1">[2]Data!#REF!</definedName>
    <definedName name="__APW_RESTORE_DATA2936__" hidden="1">[2]Data!#REF!</definedName>
    <definedName name="__APW_RESTORE_DATA2937__" hidden="1">[2]Data!#REF!</definedName>
    <definedName name="__APW_RESTORE_DATA2938__" hidden="1">[2]Data!#REF!</definedName>
    <definedName name="__APW_RESTORE_DATA2939__" hidden="1">[2]Data!#REF!</definedName>
    <definedName name="__APW_RESTORE_DATA2940__" hidden="1">[2]Data!#REF!</definedName>
    <definedName name="__APW_RESTORE_DATA2941__" hidden="1">[2]Data!#REF!</definedName>
    <definedName name="__APW_RESTORE_DATA2942__" hidden="1">[2]Data!#REF!</definedName>
    <definedName name="__APW_RESTORE_DATA2943__" hidden="1">[2]Data!#REF!</definedName>
    <definedName name="__APW_RESTORE_DATA2944__" hidden="1">[2]Data!#REF!</definedName>
    <definedName name="__APW_RESTORE_DATA2945__" hidden="1">[2]Data!#REF!</definedName>
    <definedName name="__APW_RESTORE_DATA2946__" hidden="1">[2]Data!#REF!</definedName>
    <definedName name="__APW_RESTORE_DATA2947__" hidden="1">[2]Data!#REF!</definedName>
    <definedName name="__APW_RESTORE_DATA2948__" hidden="1">[2]Data!#REF!</definedName>
    <definedName name="__APW_RESTORE_DATA2949__" hidden="1">[2]Data!#REF!</definedName>
    <definedName name="__APW_RESTORE_DATA295__" hidden="1">[2]Data!$J$30,[2]Data!$J$30</definedName>
    <definedName name="__APW_RESTORE_DATA2950__" hidden="1">[2]Data!#REF!</definedName>
    <definedName name="__APW_RESTORE_DATA2951__" hidden="1">[2]Data!#REF!</definedName>
    <definedName name="__APW_RESTORE_DATA2952__" hidden="1">[2]Data!#REF!</definedName>
    <definedName name="__APW_RESTORE_DATA2953__" hidden="1">[2]Data!#REF!</definedName>
    <definedName name="__APW_RESTORE_DATA2954__" hidden="1">[2]Data!#REF!</definedName>
    <definedName name="__APW_RESTORE_DATA2955__" hidden="1">[2]Data!#REF!</definedName>
    <definedName name="__APW_RESTORE_DATA2956__" hidden="1">[2]Data!#REF!</definedName>
    <definedName name="__APW_RESTORE_DATA2957__" hidden="1">[2]Data!#REF!</definedName>
    <definedName name="__APW_RESTORE_DATA2958__" hidden="1">[2]Data!#REF!</definedName>
    <definedName name="__APW_RESTORE_DATA2959__" hidden="1">[2]Data!#REF!</definedName>
    <definedName name="__APW_RESTORE_DATA296__" hidden="1">[2]Data!$K$30,[2]Data!$K$30</definedName>
    <definedName name="__APW_RESTORE_DATA2960__" hidden="1">[2]Data!#REF!</definedName>
    <definedName name="__APW_RESTORE_DATA2961__" hidden="1">[2]Data!#REF!</definedName>
    <definedName name="__APW_RESTORE_DATA2962__" hidden="1">[2]Data!#REF!</definedName>
    <definedName name="__APW_RESTORE_DATA2963__" hidden="1">[2]Data!#REF!</definedName>
    <definedName name="__APW_RESTORE_DATA2964__" hidden="1">[2]Data!#REF!</definedName>
    <definedName name="__APW_RESTORE_DATA2966__" hidden="1">[2]Data!#REF!</definedName>
    <definedName name="__APW_RESTORE_DATA2967__" hidden="1">[2]Data!#REF!</definedName>
    <definedName name="__APW_RESTORE_DATA2968__" hidden="1">[2]Data!#REF!</definedName>
    <definedName name="__APW_RESTORE_DATA2969__" hidden="1">[2]Data!#REF!</definedName>
    <definedName name="__APW_RESTORE_DATA2970__" hidden="1">[2]Data!#REF!</definedName>
    <definedName name="__APW_RESTORE_DATA300__" hidden="1">[2]Data!$O$30,[2]Data!$O$30</definedName>
    <definedName name="__APW_RESTORE_DATA301__" hidden="1">[2]Data!$P$30,[2]Data!$P$30</definedName>
    <definedName name="__APW_RESTORE_DATA305__" hidden="1">[2]Data!$T$30,[2]Data!$T$30</definedName>
    <definedName name="__APW_RESTORE_DATA306__" hidden="1">[2]Data!$U$30,[2]Data!$U$30</definedName>
    <definedName name="__APW_RESTORE_DATA310__" hidden="1">[2]Data!$Y$30,[2]Data!$Y$30</definedName>
    <definedName name="__APW_RESTORE_DATA311__" hidden="1">[2]Data!$Z$30,[2]Data!$Z$30</definedName>
    <definedName name="__APW_RESTORE_DATA315__" hidden="1">[2]Data!$AD$30,[2]Data!$AD$30</definedName>
    <definedName name="__APW_RESTORE_DATA316__" hidden="1">[2]Data!$AE$30,[2]Data!$AE$30</definedName>
    <definedName name="__APW_RESTORE_DATA320__" hidden="1">[2]Data!$AI$30,[2]Data!$AI$30</definedName>
    <definedName name="__APW_RESTORE_DATA321__" hidden="1">[2]Data!$AJ$30,[2]Data!$AJ$30</definedName>
    <definedName name="__APW_RESTORE_DATA325__" hidden="1">[2]Data!$AN$30,[2]Data!$AN$30</definedName>
    <definedName name="__APW_RESTORE_DATA326__" hidden="1">[2]Data!$AO$30,[2]Data!$AO$30</definedName>
    <definedName name="__APW_RESTORE_DATA330__" hidden="1">[2]Data!$AS$30,[2]Data!$AS$30</definedName>
    <definedName name="__APW_RESTORE_DATA331__" hidden="1">[2]Data!$AT$30,[2]Data!$AT$30</definedName>
    <definedName name="__APW_RESTORE_DATA335__" hidden="1">[2]Data!$AX$30,[2]Data!$AX$30</definedName>
    <definedName name="__APW_RESTORE_DATA336__" hidden="1">[2]Data!$AY$30,[2]Data!$AY$30</definedName>
    <definedName name="__APW_RESTORE_DATA340__" hidden="1">[2]Data!$BC$30,[2]Data!$BC$30</definedName>
    <definedName name="__APW_RESTORE_DATA341__" hidden="1">[2]Data!$BD$30,[2]Data!$BD$30</definedName>
    <definedName name="__APW_RESTORE_DATA345__" hidden="1">[2]Data!$BH$30,[2]Data!$BH$30</definedName>
    <definedName name="__APW_RESTORE_DATA346__" hidden="1">[2]Data!$BI$30,[2]Data!$BI$30</definedName>
    <definedName name="__APW_RESTORE_DATA350__" hidden="1">[2]Data!$BM$30,[2]Data!$BM$30</definedName>
    <definedName name="__APW_RESTORE_DATA351__" hidden="1">[2]Data!$BN$30,[2]Data!$BN$30</definedName>
    <definedName name="__APW_RESTORE_DATA355__" hidden="1">[2]Data!$BR$30,[2]Data!$BR$30</definedName>
    <definedName name="__APW_RESTORE_DATA356__" hidden="1">[2]Data!$BS$30,[2]Data!$BS$30</definedName>
    <definedName name="__APW_RESTORE_DATA360__" hidden="1">[2]Data!$E$31,[2]Data!$E$31</definedName>
    <definedName name="__APW_RESTORE_DATA361__" hidden="1">[2]Data!$F$31,[2]Data!$F$31</definedName>
    <definedName name="__APW_RESTORE_DATA365__" hidden="1">[2]Data!$J$31,[2]Data!$J$31</definedName>
    <definedName name="__APW_RESTORE_DATA366__" hidden="1">[2]Data!$K$31,[2]Data!$K$31</definedName>
    <definedName name="__APW_RESTORE_DATA370__" hidden="1">[2]Data!$O$31,[2]Data!$O$31</definedName>
    <definedName name="__APW_RESTORE_DATA371__" hidden="1">[2]Data!$P$31,[2]Data!$P$31</definedName>
    <definedName name="__APW_RESTORE_DATA375__" hidden="1">[2]Data!$T$31,[2]Data!$T$31</definedName>
    <definedName name="__APW_RESTORE_DATA376__" hidden="1">[2]Data!$U$31,[2]Data!$U$31</definedName>
    <definedName name="__APW_RESTORE_DATA380__" hidden="1">[2]Data!$Y$31,[2]Data!$Y$31</definedName>
    <definedName name="__APW_RESTORE_DATA381__" hidden="1">[2]Data!$Z$31,[2]Data!$Z$31</definedName>
    <definedName name="__APW_RESTORE_DATA385__" hidden="1">[2]Data!$AD$31,[2]Data!$AD$31</definedName>
    <definedName name="__APW_RESTORE_DATA386__" hidden="1">[2]Data!$AE$31,[2]Data!$AE$31</definedName>
    <definedName name="__APW_RESTORE_DATA390__" hidden="1">[2]Data!$AI$31,[2]Data!$AI$31</definedName>
    <definedName name="__APW_RESTORE_DATA391__" hidden="1">[2]Data!$AJ$31,[2]Data!$AJ$31</definedName>
    <definedName name="__APW_RESTORE_DATA395__" hidden="1">[2]Data!$AN$31,[2]Data!$AN$31</definedName>
    <definedName name="__APW_RESTORE_DATA396__" hidden="1">[2]Data!$AO$31,[2]Data!$AO$31</definedName>
    <definedName name="__APW_RESTORE_DATA400__" hidden="1">[2]Data!$AS$31,[2]Data!$AS$31</definedName>
    <definedName name="__APW_RESTORE_DATA401__" hidden="1">[2]Data!$AT$31,[2]Data!$AT$31</definedName>
    <definedName name="__APW_RESTORE_DATA405__" hidden="1">[2]Data!$AX$31,[2]Data!$AX$31</definedName>
    <definedName name="__APW_RESTORE_DATA406__" hidden="1">[2]Data!$AY$31,[2]Data!$AY$31</definedName>
    <definedName name="__APW_RESTORE_DATA410__" hidden="1">[2]Data!$BC$31,[2]Data!$BC$31</definedName>
    <definedName name="__APW_RESTORE_DATA411__" hidden="1">[2]Data!$BD$31,[2]Data!$BD$31</definedName>
    <definedName name="__APW_RESTORE_DATA415__" hidden="1">[2]Data!$BH$31,[2]Data!$BH$31</definedName>
    <definedName name="__APW_RESTORE_DATA416__" hidden="1">[2]Data!$BI$31,[2]Data!$BI$31</definedName>
    <definedName name="__APW_RESTORE_DATA420__" hidden="1">[2]Data!$BM$31,[2]Data!$BM$31</definedName>
    <definedName name="__APW_RESTORE_DATA421__" hidden="1">[2]Data!$BN$31,[2]Data!$BN$31</definedName>
    <definedName name="__APW_RESTORE_DATA425__" hidden="1">[2]Data!$BR$31,[2]Data!$BR$31</definedName>
    <definedName name="__APW_RESTORE_DATA426__" hidden="1">[2]Data!$BS$31,[2]Data!$BS$31</definedName>
    <definedName name="__APW_RESTORE_DATA430__" hidden="1">[2]Data!$E$32,[2]Data!$E$32</definedName>
    <definedName name="__APW_RESTORE_DATA431__" hidden="1">[2]Data!$F$32,[2]Data!$F$32</definedName>
    <definedName name="__APW_RESTORE_DATA435__" hidden="1">[2]Data!$J$32,[2]Data!$J$32</definedName>
    <definedName name="__APW_RESTORE_DATA436__" hidden="1">[2]Data!$K$32,[2]Data!$K$32</definedName>
    <definedName name="__APW_RESTORE_DATA440__" hidden="1">[2]Data!$O$32,[2]Data!$O$32</definedName>
    <definedName name="__APW_RESTORE_DATA441__" hidden="1">[2]Data!$P$32,[2]Data!$P$32</definedName>
    <definedName name="__APW_RESTORE_DATA445__" hidden="1">[2]Data!$T$32,[2]Data!$T$32</definedName>
    <definedName name="__APW_RESTORE_DATA446__" hidden="1">[2]Data!$U$32,[2]Data!$U$32</definedName>
    <definedName name="__APW_RESTORE_DATA450__" hidden="1">[2]Data!$Y$32,[2]Data!$Y$32</definedName>
    <definedName name="__APW_RESTORE_DATA451__" hidden="1">[2]Data!$Z$32,[2]Data!$Z$32</definedName>
    <definedName name="__APW_RESTORE_DATA455__" hidden="1">[2]Data!$AD$32,[2]Data!$AD$32</definedName>
    <definedName name="__APW_RESTORE_DATA456__" hidden="1">[2]Data!$AE$32,[2]Data!$AE$32</definedName>
    <definedName name="__APW_RESTORE_DATA460__" hidden="1">[2]Data!$AI$32,[2]Data!$AI$32</definedName>
    <definedName name="__APW_RESTORE_DATA461__" hidden="1">[2]Data!$AJ$32,[2]Data!$AJ$32</definedName>
    <definedName name="__APW_RESTORE_DATA465__" hidden="1">[2]Data!$AN$32,[2]Data!$AN$32</definedName>
    <definedName name="__APW_RESTORE_DATA466__" hidden="1">[2]Data!$AO$32,[2]Data!$AO$32</definedName>
    <definedName name="__APW_RESTORE_DATA470__" hidden="1">[2]Data!$AS$32,[2]Data!$AS$32</definedName>
    <definedName name="__APW_RESTORE_DATA471__" hidden="1">[2]Data!$AT$32,[2]Data!$AT$32</definedName>
    <definedName name="__APW_RESTORE_DATA475__" hidden="1">[2]Data!$AX$32,[2]Data!$AX$32</definedName>
    <definedName name="__APW_RESTORE_DATA476__" hidden="1">[2]Data!$AY$32,[2]Data!$AY$32</definedName>
    <definedName name="__APW_RESTORE_DATA480__" hidden="1">[2]Data!$BC$32,[2]Data!$BC$32</definedName>
    <definedName name="__APW_RESTORE_DATA481__" hidden="1">[2]Data!$BD$32,[2]Data!$BD$32</definedName>
    <definedName name="__APW_RESTORE_DATA485__" hidden="1">[2]Data!$BH$32,[2]Data!$BH$32</definedName>
    <definedName name="__APW_RESTORE_DATA486__" hidden="1">[2]Data!$BI$32,[2]Data!$BI$32</definedName>
    <definedName name="__APW_RESTORE_DATA490__" hidden="1">[2]Data!$BM$32,[2]Data!$BM$32</definedName>
    <definedName name="__APW_RESTORE_DATA491__" hidden="1">[2]Data!$BN$32,[2]Data!$BN$32</definedName>
    <definedName name="__APW_RESTORE_DATA495__" hidden="1">[2]Data!$BR$32,[2]Data!$BR$32</definedName>
    <definedName name="__APW_RESTORE_DATA496__" hidden="1">[2]Data!$BS$32,[2]Data!$BS$32</definedName>
    <definedName name="__APW_RESTORE_DATA614__" hidden="1">[2]Profile!$B$63,[2]Profile!$B$64,[2]Profile!$B$65,[2]Profile!$B$66,[2]Profile!$B$67,[2]Profile!$B$68,[2]Profile!$B$69,[2]Profile!$B$70,[2]Profile!$B$71,[2]Profile!$B$72,[2]Profile!$B$73,[2]Profile!$B$74,[2]Profile!$B$75,[2]Profile!$B$76,[2]Profile!$B$77,[2]Profile!$B$78</definedName>
    <definedName name="__APW_RESTORE_DATA615__" hidden="1">[2]Profile!$B$79,[2]Profile!$B$80,[2]Profile!$B$81,[2]Profile!$B$82</definedName>
    <definedName name="__APW_RESTORE_DATA616__" hidden="1">[2]Profile!$C$63,[2]Profile!$C$64,[2]Profile!$C$65,[2]Profile!$C$66,[2]Profile!$C$67,[2]Profile!$C$68,[2]Profile!$C$69,[2]Profile!$C$70,[2]Profile!$C$71,[2]Profile!$C$72,[2]Profile!$C$73,[2]Profile!$C$74,[2]Profile!$C$75,[2]Profile!$C$76,[2]Profile!$C$77,[2]Profile!$C$78</definedName>
    <definedName name="__APW_RESTORE_DATA617__" hidden="1">[2]Profile!$C$79,[2]Profile!$C$80,[2]Profile!$C$81,[2]Profile!$C$82</definedName>
    <definedName name="__APW_RESTORE_DATA618__" hidden="1">[2]Profile!$D$63,[2]Profile!$D$64,[2]Profile!$D$65,[2]Profile!$D$66,[2]Profile!$D$67,[2]Profile!$D$68,[2]Profile!$D$69,[2]Profile!$D$70,[2]Profile!$D$71,[2]Profile!$D$72,[2]Profile!$D$73,[2]Profile!$D$74,[2]Profile!$D$75,[2]Profile!$D$76,[2]Profile!$D$77,[2]Profile!$D$78</definedName>
    <definedName name="__APW_RESTORE_DATA619__" hidden="1">[2]Profile!$D$79,[2]Profile!$D$80,[2]Profile!$D$81,[2]Profile!$D$82</definedName>
    <definedName name="__APW_RESTORE_DATA620__" hidden="1">[2]Profile!$E$63,[2]Profile!$E$64,[2]Profile!$E$65,[2]Profile!$E$66,[2]Profile!$E$67,[2]Profile!$E$68,[2]Profile!$E$69,[2]Profile!$E$70,[2]Profile!$E$71,[2]Profile!$E$72,[2]Profile!$E$73,[2]Profile!$E$74,[2]Profile!$E$75,[2]Profile!$E$76,[2]Profile!$E$77,[2]Profile!$E$78</definedName>
    <definedName name="__APW_RESTORE_DATA621__" hidden="1">[2]Profile!$E$79,[2]Profile!$E$80,[2]Profile!$E$81,[2]Profile!$E$82</definedName>
    <definedName name="__APW_RESTORE_DATA640__" hidden="1">[2]Data!#REF!,[2]Data!#REF!</definedName>
    <definedName name="__APW_RESTORE_DATA641__" hidden="1">[2]Data!#REF!,[2]Data!#REF!</definedName>
    <definedName name="__APW_RESTORE_DATA642__" hidden="1">[2]Data!#REF!</definedName>
    <definedName name="__APW_RESTORE_DATA643__" hidden="1">[2]Data!#REF!</definedName>
    <definedName name="__APW_RESTORE_DATA644__" hidden="1">[2]Data!#REF!</definedName>
    <definedName name="__APW_RESTORE_DATA645__" hidden="1">[2]Data!#REF!,[2]Data!#REF!</definedName>
    <definedName name="__APW_RESTORE_DATA646__" hidden="1">[2]Data!#REF!,[2]Data!#REF!</definedName>
    <definedName name="__APW_RESTORE_DATA647__" hidden="1">[2]Data!#REF!</definedName>
    <definedName name="__APW_RESTORE_DATA648__" hidden="1">[2]Data!#REF!</definedName>
    <definedName name="__APW_RESTORE_DATA649__" hidden="1">[2]Data!#REF!</definedName>
    <definedName name="__APW_RESTORE_DATA650__" hidden="1">[2]Data!#REF!,[2]Data!#REF!</definedName>
    <definedName name="__APW_RESTORE_DATA651__" hidden="1">[2]Data!#REF!,[2]Data!#REF!</definedName>
    <definedName name="__APW_RESTORE_DATA652__" hidden="1">[2]Data!#REF!</definedName>
    <definedName name="__APW_RESTORE_DATA653__" hidden="1">[2]Data!#REF!</definedName>
    <definedName name="__APW_RESTORE_DATA654__" hidden="1">[2]Data!#REF!</definedName>
    <definedName name="__APW_RESTORE_DATA655__" hidden="1">[2]Data!#REF!,[2]Data!#REF!</definedName>
    <definedName name="__APW_RESTORE_DATA656__" hidden="1">[2]Data!#REF!,[2]Data!#REF!</definedName>
    <definedName name="__APW_RESTORE_DATA657__" hidden="1">[2]Data!#REF!</definedName>
    <definedName name="__APW_RESTORE_DATA658__" hidden="1">[2]Data!#REF!</definedName>
    <definedName name="__APW_RESTORE_DATA659__" hidden="1">[2]Data!#REF!</definedName>
    <definedName name="__APW_RESTORE_DATA660__" hidden="1">[2]Data!#REF!,[2]Data!#REF!</definedName>
    <definedName name="__APW_RESTORE_DATA661__" hidden="1">[2]Data!#REF!,[2]Data!#REF!</definedName>
    <definedName name="__APW_RESTORE_DATA662__" hidden="1">[2]Data!#REF!</definedName>
    <definedName name="__APW_RESTORE_DATA663__" hidden="1">[2]Data!#REF!</definedName>
    <definedName name="__APW_RESTORE_DATA664__" hidden="1">[2]Data!#REF!</definedName>
    <definedName name="__APW_RESTORE_DATA665__" hidden="1">[2]Data!#REF!,[2]Data!#REF!</definedName>
    <definedName name="__APW_RESTORE_DATA666__" hidden="1">[2]Data!#REF!,[2]Data!#REF!</definedName>
    <definedName name="__APW_RESTORE_DATA667__" hidden="1">[2]Data!#REF!</definedName>
    <definedName name="__APW_RESTORE_DATA668__" hidden="1">[2]Data!#REF!</definedName>
    <definedName name="__APW_RESTORE_DATA669__" hidden="1">[2]Data!#REF!</definedName>
    <definedName name="__APW_RESTORE_DATA670__" hidden="1">[2]Data!#REF!,[2]Data!#REF!</definedName>
    <definedName name="__APW_RESTORE_DATA671__" hidden="1">[2]Data!#REF!,[2]Data!#REF!</definedName>
    <definedName name="__APW_RESTORE_DATA672__" hidden="1">[2]Data!#REF!</definedName>
    <definedName name="__APW_RESTORE_DATA673__" hidden="1">[2]Data!#REF!</definedName>
    <definedName name="__APW_RESTORE_DATA674__" hidden="1">[2]Data!#REF!</definedName>
    <definedName name="__APW_RESTORE_DATA675__" hidden="1">[2]Data!#REF!,[2]Data!#REF!</definedName>
    <definedName name="__APW_RESTORE_DATA676__" hidden="1">[2]Data!#REF!,[2]Data!#REF!</definedName>
    <definedName name="__APW_RESTORE_DATA677__" hidden="1">[2]Data!#REF!</definedName>
    <definedName name="__APW_RESTORE_DATA678__" hidden="1">[2]Data!#REF!</definedName>
    <definedName name="__APW_RESTORE_DATA679__" hidden="1">[2]Data!#REF!</definedName>
    <definedName name="__APW_RESTORE_DATA680__" hidden="1">[2]Data!#REF!,[2]Data!#REF!</definedName>
    <definedName name="__APW_RESTORE_DATA681__" hidden="1">[2]Data!#REF!,[2]Data!#REF!</definedName>
    <definedName name="__APW_RESTORE_DATA682__" hidden="1">[2]Data!#REF!</definedName>
    <definedName name="__APW_RESTORE_DATA683__" hidden="1">[2]Data!#REF!</definedName>
    <definedName name="__APW_RESTORE_DATA684__" hidden="1">[2]Data!#REF!</definedName>
    <definedName name="__APW_RESTORE_DATA685__" hidden="1">[2]Data!#REF!,[2]Data!#REF!</definedName>
    <definedName name="__APW_RESTORE_DATA686__" hidden="1">[2]Data!#REF!,[2]Data!#REF!</definedName>
    <definedName name="__APW_RESTORE_DATA687__" hidden="1">[2]Data!#REF!</definedName>
    <definedName name="__APW_RESTORE_DATA688__" hidden="1">[2]Data!#REF!</definedName>
    <definedName name="__APW_RESTORE_DATA689__" hidden="1">[2]Data!#REF!</definedName>
    <definedName name="__APW_RESTORE_DATA690__" hidden="1">[2]Data!#REF!,[2]Data!#REF!</definedName>
    <definedName name="__APW_RESTORE_DATA691__" hidden="1">[2]Data!#REF!,[2]Data!#REF!</definedName>
    <definedName name="__APW_RESTORE_DATA692__" hidden="1">[2]Data!#REF!</definedName>
    <definedName name="__APW_RESTORE_DATA693__" hidden="1">[2]Data!#REF!</definedName>
    <definedName name="__APW_RESTORE_DATA694__" hidden="1">[2]Data!#REF!</definedName>
    <definedName name="__APW_RESTORE_DATA695__" hidden="1">[2]Data!#REF!,[2]Data!#REF!</definedName>
    <definedName name="__APW_RESTORE_DATA696__" hidden="1">[2]Data!#REF!,[2]Data!#REF!</definedName>
    <definedName name="__APW_RESTORE_DATA697__" hidden="1">[2]Data!#REF!</definedName>
    <definedName name="__APW_RESTORE_DATA698__" hidden="1">[2]Data!#REF!</definedName>
    <definedName name="__APW_RESTORE_DATA699__" hidden="1">[2]Data!#REF!</definedName>
    <definedName name="__APW_RESTORE_DATA755__" hidden="1">[2]Data!#REF!,[2]Data!#REF!</definedName>
    <definedName name="__APW_RESTORE_DATA756__" hidden="1">[2]Data!#REF!,[2]Data!#REF!</definedName>
    <definedName name="__APW_RESTORE_DATA757__" hidden="1">[2]Data!#REF!</definedName>
    <definedName name="__APW_RESTORE_DATA758__" hidden="1">[2]Data!#REF!</definedName>
    <definedName name="__APW_RESTORE_DATA759__" hidden="1">[2]Data!#REF!</definedName>
    <definedName name="__APW_RESTORE_DATA760__" hidden="1">[2]Data!#REF!,[2]Data!#REF!</definedName>
    <definedName name="__APW_RESTORE_DATA761__" hidden="1">[2]Data!#REF!,[2]Data!#REF!</definedName>
    <definedName name="__APW_RESTORE_DATA762__" hidden="1">[2]Data!#REF!</definedName>
    <definedName name="__APW_RESTORE_DATA763__" hidden="1">[2]Data!#REF!</definedName>
    <definedName name="__APW_RESTORE_DATA764__" hidden="1">[2]Data!#REF!</definedName>
    <definedName name="__APW_RESTORE_DATA765__" hidden="1">[2]Data!#REF!,[2]Data!#REF!</definedName>
    <definedName name="__APW_RESTORE_DATA766__" hidden="1">[2]Data!#REF!,[2]Data!#REF!</definedName>
    <definedName name="__APW_RESTORE_DATA767__" hidden="1">[2]Data!#REF!</definedName>
    <definedName name="__APW_RESTORE_DATA768__" hidden="1">[2]Data!#REF!</definedName>
    <definedName name="__APW_RESTORE_DATA769__" hidden="1">[2]Data!#REF!</definedName>
    <definedName name="__APW_RESTORE_DATA770__" hidden="1">[2]Data!#REF!,[2]Data!#REF!</definedName>
    <definedName name="__APW_RESTORE_DATA771__" hidden="1">[2]Data!#REF!,[2]Data!#REF!</definedName>
    <definedName name="__APW_RESTORE_DATA772__" hidden="1">[2]Data!#REF!</definedName>
    <definedName name="__APW_RESTORE_DATA773__" hidden="1">[2]Data!#REF!</definedName>
    <definedName name="__APW_RESTORE_DATA774__" hidden="1">[2]Data!#REF!</definedName>
    <definedName name="__APW_RESTORE_DATA775__" hidden="1">[2]Data!#REF!,[2]Data!#REF!</definedName>
    <definedName name="__APW_RESTORE_DATA776__" hidden="1">[2]Data!#REF!,[2]Data!#REF!</definedName>
    <definedName name="__APW_RESTORE_DATA777__" hidden="1">[2]Data!#REF!</definedName>
    <definedName name="__APW_RESTORE_DATA778__" hidden="1">[2]Data!#REF!</definedName>
    <definedName name="__APW_RESTORE_DATA779__" hidden="1">[2]Data!#REF!</definedName>
    <definedName name="__APW_RESTORE_DATA780__" hidden="1">[2]Data!#REF!,[2]Data!#REF!</definedName>
    <definedName name="__APW_RESTORE_DATA781__" hidden="1">[2]Data!#REF!,[2]Data!#REF!</definedName>
    <definedName name="__APW_RESTORE_DATA782__" hidden="1">[2]Data!#REF!</definedName>
    <definedName name="__APW_RESTORE_DATA783__" hidden="1">[2]Data!#REF!</definedName>
    <definedName name="__APW_RESTORE_DATA784__" hidden="1">[2]Data!#REF!</definedName>
    <definedName name="__APW_RESTORE_DATA785__" hidden="1">[2]Data!#REF!,[2]Data!#REF!</definedName>
    <definedName name="__APW_RESTORE_DATA786__" hidden="1">[2]Data!#REF!,[2]Data!#REF!</definedName>
    <definedName name="__APW_RESTORE_DATA787__" hidden="1">[2]Data!#REF!</definedName>
    <definedName name="__APW_RESTORE_DATA788__" hidden="1">[2]Data!#REF!</definedName>
    <definedName name="__APW_RESTORE_DATA789__" hidden="1">[2]Data!#REF!</definedName>
    <definedName name="__APW_RESTORE_DATA790__" hidden="1">[2]Data!#REF!,[2]Data!#REF!</definedName>
    <definedName name="__APW_RESTORE_DATA791__" hidden="1">[2]Data!#REF!,[2]Data!#REF!</definedName>
    <definedName name="__APW_RESTORE_DATA792__" hidden="1">[2]Data!#REF!</definedName>
    <definedName name="__APW_RESTORE_DATA793__" hidden="1">[2]Data!#REF!</definedName>
    <definedName name="__APW_RESTORE_DATA794__" hidden="1">[2]Data!#REF!</definedName>
    <definedName name="__APW_RESTORE_DATA795__" hidden="1">[2]Data!#REF!,[2]Data!#REF!</definedName>
    <definedName name="__APW_RESTORE_DATA796__" hidden="1">[2]Data!#REF!,[2]Data!#REF!</definedName>
    <definedName name="__APW_RESTORE_DATA797__" hidden="1">[2]Data!#REF!</definedName>
    <definedName name="__APW_RESTORE_DATA798__" hidden="1">[2]Data!#REF!</definedName>
    <definedName name="__APW_RESTORE_DATA799__" hidden="1">[2]Data!#REF!</definedName>
    <definedName name="__APW_RESTORE_DATA800__" hidden="1">[2]Data!#REF!,[2]Data!#REF!</definedName>
    <definedName name="__APW_RESTORE_DATA801__" hidden="1">[2]Data!#REF!,[2]Data!#REF!</definedName>
    <definedName name="__APW_RESTORE_DATA802__" hidden="1">[2]Data!#REF!</definedName>
    <definedName name="__APW_RESTORE_DATA803__" hidden="1">[2]Data!#REF!</definedName>
    <definedName name="__APW_RESTORE_DATA804__" hidden="1">[2]Data!#REF!</definedName>
    <definedName name="__APW_RESTORE_DATA805__" hidden="1">[2]Data!#REF!,[2]Data!#REF!</definedName>
    <definedName name="__APW_RESTORE_DATA806__" hidden="1">[2]Data!#REF!,[2]Data!#REF!</definedName>
    <definedName name="__APW_RESTORE_DATA807__" hidden="1">[2]Data!#REF!</definedName>
    <definedName name="__APW_RESTORE_DATA808__" hidden="1">[2]Data!#REF!</definedName>
    <definedName name="__APW_RESTORE_DATA809__" hidden="1">[2]Data!#REF!</definedName>
    <definedName name="__APW_RESTORE_DATA810__" hidden="1">[2]Data!#REF!,[2]Data!#REF!</definedName>
    <definedName name="__APW_RESTORE_DATA811__" hidden="1">[2]Data!#REF!,[2]Data!#REF!</definedName>
    <definedName name="__APW_RESTORE_DATA812__" hidden="1">[2]Data!#REF!</definedName>
    <definedName name="__APW_RESTORE_DATA813__" hidden="1">[2]Data!#REF!</definedName>
    <definedName name="__APW_RESTORE_DATA814__" hidden="1">[2]Data!#REF!</definedName>
    <definedName name="__APW_RESTORE_DATA870__" hidden="1">[2]Data!#REF!</definedName>
    <definedName name="__APW_RESTORE_DATA871__" hidden="1">[2]Data!#REF!</definedName>
    <definedName name="__APW_RESTORE_DATA872__" hidden="1">[2]Data!#REF!</definedName>
    <definedName name="__APW_RESTORE_DATA873__" hidden="1">[2]Data!#REF!</definedName>
    <definedName name="__APW_RESTORE_DATA874__" hidden="1">[2]Data!#REF!</definedName>
    <definedName name="__APW_RESTORE_DATA875__" hidden="1">[2]Data!#REF!</definedName>
    <definedName name="__APW_RESTORE_DATA876__" hidden="1">[2]Data!#REF!</definedName>
    <definedName name="__APW_RESTORE_DATA877__" hidden="1">[2]Data!#REF!</definedName>
    <definedName name="__APW_RESTORE_DATA878__" hidden="1">[2]Data!#REF!</definedName>
    <definedName name="__APW_RESTORE_DATA879__" hidden="1">[2]Data!#REF!</definedName>
    <definedName name="__APW_RESTORE_DATA880__" hidden="1">[2]Data!#REF!</definedName>
    <definedName name="__APW_RESTORE_DATA881__" hidden="1">[2]Data!#REF!</definedName>
    <definedName name="__APW_RESTORE_DATA882__" hidden="1">[2]Data!#REF!</definedName>
    <definedName name="__APW_RESTORE_DATA883__" hidden="1">[2]Data!#REF!</definedName>
    <definedName name="__APW_RESTORE_DATA884__" hidden="1">[2]Data!#REF!</definedName>
    <definedName name="__APW_RESTORE_DATA885__" hidden="1">[2]Data!#REF!</definedName>
    <definedName name="__APW_RESTORE_DATA886__" hidden="1">[2]Data!#REF!</definedName>
    <definedName name="__APW_RESTORE_DATA887__" hidden="1">[2]Data!#REF!</definedName>
    <definedName name="__APW_RESTORE_DATA888__" hidden="1">[2]Data!#REF!</definedName>
    <definedName name="__APW_RESTORE_DATA889__" hidden="1">[2]Data!#REF!</definedName>
    <definedName name="__APW_RESTORE_DATA890__" hidden="1">[2]Data!#REF!</definedName>
    <definedName name="__APW_RESTORE_DATA891__" hidden="1">[2]Data!#REF!</definedName>
    <definedName name="__APW_RESTORE_DATA892__" hidden="1">[2]Data!#REF!</definedName>
    <definedName name="__APW_RESTORE_DATA893__" hidden="1">[2]Data!#REF!</definedName>
    <definedName name="__APW_RESTORE_DATA894__" hidden="1">[2]Data!#REF!</definedName>
    <definedName name="__APW_RESTORE_DATA895__" hidden="1">[2]Data!#REF!</definedName>
    <definedName name="__APW_RESTORE_DATA896__" hidden="1">[2]Data!#REF!</definedName>
    <definedName name="__APW_RESTORE_DATA897__" hidden="1">[2]Data!#REF!</definedName>
    <definedName name="__APW_RESTORE_DATA898__" hidden="1">[2]Data!#REF!</definedName>
    <definedName name="__APW_RESTORE_DATA899__" hidden="1">[2]Data!#REF!</definedName>
    <definedName name="__APW_RESTORE_DATA900__" hidden="1">[2]Data!#REF!</definedName>
    <definedName name="__APW_RESTORE_DATA901__" hidden="1">[2]Data!#REF!</definedName>
    <definedName name="__APW_RESTORE_DATA902__" hidden="1">[2]Data!#REF!</definedName>
    <definedName name="__APW_RESTORE_DATA903__" hidden="1">[2]Data!#REF!</definedName>
    <definedName name="__APW_RESTORE_DATA904__" hidden="1">[2]Data!#REF!</definedName>
    <definedName name="__APW_RESTORE_DATA905__" hidden="1">[2]Data!#REF!</definedName>
    <definedName name="__APW_RESTORE_DATA906__" hidden="1">[2]Data!#REF!</definedName>
    <definedName name="__APW_RESTORE_DATA907__" hidden="1">[2]Data!#REF!</definedName>
    <definedName name="__APW_RESTORE_DATA908__" hidden="1">[2]Data!#REF!</definedName>
    <definedName name="__APW_RESTORE_DATA909__" hidden="1">[2]Data!#REF!</definedName>
    <definedName name="__APW_RESTORE_DATA910__" hidden="1">[2]Data!#REF!</definedName>
    <definedName name="__APW_RESTORE_DATA911__" hidden="1">[2]Data!#REF!</definedName>
    <definedName name="__APW_RESTORE_DATA912__" hidden="1">[2]Data!#REF!</definedName>
    <definedName name="__APW_RESTORE_DATA913__" hidden="1">[2]Data!#REF!</definedName>
    <definedName name="__APW_RESTORE_DATA914__" hidden="1">[2]Data!#REF!</definedName>
    <definedName name="__APW_RESTORE_DATA915__" hidden="1">[2]Data!#REF!</definedName>
    <definedName name="__APW_RESTORE_DATA916__" hidden="1">[2]Data!#REF!</definedName>
    <definedName name="__APW_RESTORE_DATA917__" hidden="1">[2]Data!#REF!</definedName>
    <definedName name="__APW_RESTORE_DATA918__" hidden="1">[2]Data!#REF!</definedName>
    <definedName name="__APW_RESTORE_DATA919__" hidden="1">[2]Data!#REF!</definedName>
    <definedName name="__APW_RESTORE_DATA920__" hidden="1">[2]Data!#REF!</definedName>
    <definedName name="__APW_RESTORE_DATA921__" hidden="1">[2]Data!#REF!</definedName>
    <definedName name="__APW_RESTORE_DATA922__" hidden="1">[2]Data!#REF!</definedName>
    <definedName name="__APW_RESTORE_DATA923__" hidden="1">[2]Data!#REF!</definedName>
    <definedName name="__APW_RESTORE_DATA924__" hidden="1">[2]Data!#REF!</definedName>
    <definedName name="__APW_RESTORE_DATA925__" hidden="1">[2]Data!#REF!</definedName>
    <definedName name="__APW_RESTORE_DATA926__" hidden="1">[2]Data!#REF!</definedName>
    <definedName name="__APW_RESTORE_DATA927__" hidden="1">[2]Data!#REF!</definedName>
    <definedName name="__APW_RESTORE_DATA928__" hidden="1">[2]Data!#REF!</definedName>
    <definedName name="__APW_RESTORE_DATA929__" hidden="1">[2]Data!#REF!</definedName>
    <definedName name="__APW_RESTORE_DATA940__" hidden="1">[2]Data!#REF!</definedName>
    <definedName name="__APW_RESTORE_DATA941__" hidden="1">[2]Data!#REF!</definedName>
    <definedName name="__APW_RESTORE_DATA942__" hidden="1">[2]Data!#REF!</definedName>
    <definedName name="__APW_RESTORE_DATA943__" hidden="1">[2]Data!#REF!</definedName>
    <definedName name="__APW_RESTORE_DATA944__" hidden="1">[2]Data!#REF!</definedName>
    <definedName name="__APW_RESTORE_DATA945__" hidden="1">[2]Data!#REF!</definedName>
    <definedName name="__APW_RESTORE_DATA946__" hidden="1">[2]Data!#REF!</definedName>
    <definedName name="__APW_RESTORE_DATA947__" hidden="1">[2]Data!#REF!</definedName>
    <definedName name="__APW_RESTORE_DATA948__" hidden="1">[2]Data!#REF!</definedName>
    <definedName name="__APW_RESTORE_DATA949__" hidden="1">[2]Data!#REF!</definedName>
    <definedName name="__APW_RESTORE_DATA950__" hidden="1">[2]Data!#REF!</definedName>
    <definedName name="__APW_RESTORE_DATA951__" hidden="1">[2]Data!#REF!</definedName>
    <definedName name="__APW_RESTORE_HYPERLINK137__" hidden="1">[2]Data!#REF!</definedName>
    <definedName name="__APW_RESTORE_HYPERLINK138__" hidden="1">[2]Data!#REF!</definedName>
    <definedName name="__APW_RESTORE_HYPERLINK139__" hidden="1">[2]Data!#REF!</definedName>
    <definedName name="__APW_RESTORE_HYPERLINK140__" hidden="1">[2]Data!#REF!</definedName>
    <definedName name="__APW_RESTORE_HYPERLINK141__" hidden="1">[2]Data!#REF!</definedName>
    <definedName name="__APW_RESTORE_HYPERLINK142__" hidden="1">[2]Data!#REF!</definedName>
    <definedName name="__APW_RESTORE_HYPERLINK143__" hidden="1">[2]Data!#REF!</definedName>
    <definedName name="__APW_RESTORE_HYPERLINK144__" hidden="1">[2]Data!#REF!</definedName>
    <definedName name="__APW_RESTORE_HYPERLINK145__" hidden="1">[2]Data!#REF!</definedName>
    <definedName name="__APW_RESTORE_HYPERLINK146__" hidden="1">[2]Data!#REF!</definedName>
    <definedName name="__APW_RESTORE_HYPERLINK147__" hidden="1">[2]Data!#REF!</definedName>
    <definedName name="__APW_RESTORE_HYPERLINK148__" hidden="1">[2]Data!#REF!</definedName>
    <definedName name="__APW_RESTORE_HYPERLINK149__" hidden="1">[2]Data!#REF!</definedName>
    <definedName name="__APW_RESTORE_HYPERLINK150__" hidden="1">[2]Data!#REF!</definedName>
    <definedName name="__APW_RESTORE_HYPERLINK151__" hidden="1">[2]Data!#REF!</definedName>
    <definedName name="__APW_RESTORE_HYPERLINK152__" hidden="1">[2]Data!#REF!</definedName>
    <definedName name="__APW_RESTORE_HYPERLINK153__" hidden="1">[2]Data!#REF!</definedName>
    <definedName name="__APW_RESTORE_HYPERLINK154__" hidden="1">[2]Data!#REF!</definedName>
    <definedName name="__APW_RESTORE_HYPERLINK155__" hidden="1">[2]Data!#REF!</definedName>
    <definedName name="__APW_RESTORE_HYPERLINK156__" hidden="1">[2]Data!#REF!</definedName>
    <definedName name="__APW_RESTORE_HYPERLINK157__" hidden="1">[2]Data!#REF!</definedName>
    <definedName name="__APW_RESTORE_HYPERLINK158__" hidden="1">[2]Data!#REF!</definedName>
    <definedName name="__APW_RESTORE_HYPERLINK159__" hidden="1">[2]Data!#REF!</definedName>
    <definedName name="__APW_RESTORE_HYPERLINK160__" hidden="1">[2]Data!#REF!</definedName>
    <definedName name="__APW_RESTORE_HYPERLINK183__" hidden="1">[2]Data!#REF!</definedName>
    <definedName name="__APW_RESTORE_HYPERLINK184__" hidden="1">[2]Data!#REF!</definedName>
    <definedName name="__APW_RESTORE_HYPERLINK185__" hidden="1">[2]Data!#REF!</definedName>
    <definedName name="__APW_RESTORE_HYPERLINK186__" hidden="1">[2]Data!#REF!</definedName>
    <definedName name="__APW_RESTORE_HYPERLINK187__" hidden="1">[2]Data!#REF!</definedName>
    <definedName name="__APW_RESTORE_HYPERLINK188__" hidden="1">[2]Data!#REF!</definedName>
    <definedName name="__APW_RESTORE_HYPERLINK189__" hidden="1">[2]Data!#REF!</definedName>
    <definedName name="__APW_RESTORE_HYPERLINK190__" hidden="1">[2]Data!#REF!</definedName>
    <definedName name="__APW_RESTORE_HYPERLINK191__" hidden="1">[2]Data!#REF!</definedName>
    <definedName name="__APW_RESTORE_HYPERLINK192__" hidden="1">[2]Data!#REF!</definedName>
    <definedName name="__APW_RESTORE_HYPERLINK193__" hidden="1">[2]Data!#REF!</definedName>
    <definedName name="__APW_RESTORE_HYPERLINK194__" hidden="1">[2]Data!#REF!</definedName>
    <definedName name="__APW_RESTORE_HYPERLINK195__" hidden="1">[2]Data!#REF!</definedName>
    <definedName name="__APW_RESTORE_HYPERLINK196__" hidden="1">[2]Data!#REF!</definedName>
    <definedName name="__APW_RESTORE_HYPERLINK197__" hidden="1">[2]Data!#REF!</definedName>
    <definedName name="__APW_RESTORE_HYPERLINK198__" hidden="1">[2]Data!#REF!</definedName>
    <definedName name="__APW_RESTORE_HYPERLINK199__" hidden="1">[2]Data!#REF!</definedName>
    <definedName name="__APW_RESTORE_HYPERLINK200__" hidden="1">[2]Data!#REF!</definedName>
    <definedName name="__APW_RESTORE_HYPERLINK201__" hidden="1">[2]Data!#REF!</definedName>
    <definedName name="__APW_RESTORE_HYPERLINK202__" hidden="1">[2]Data!#REF!</definedName>
    <definedName name="__APW_RESTORE_HYPERLINK203__" hidden="1">[2]Data!#REF!</definedName>
    <definedName name="__APW_RESTORE_HYPERLINK204__" hidden="1">[2]Data!#REF!</definedName>
    <definedName name="__APW_RESTORE_HYPERLINK205__" hidden="1">[2]Data!#REF!</definedName>
    <definedName name="__APW_RESTORE_HYPERLINK206__" hidden="1">[2]Data!#REF!</definedName>
    <definedName name="__APW_RESTORE_HYPERLINK411__" hidden="1">[2]Data!#REF!</definedName>
    <definedName name="__APW_RESTORE_HYPERLINK412__" hidden="1">[2]Data!#REF!</definedName>
    <definedName name="__APW_RESTORE_HYPERLINK413__" hidden="1">[2]Data!#REF!</definedName>
    <definedName name="__APW_RESTORE_HYPERLINK414__" hidden="1">[2]Data!#REF!</definedName>
    <definedName name="__APW_RESTORE_HYPERLINK415__" hidden="1">[2]Data!#REF!</definedName>
    <definedName name="__APW_RESTORE_HYPERLINK416__" hidden="1">[2]Data!#REF!</definedName>
    <definedName name="__APW_RESTORE_HYPERLINK423__" hidden="1">[2]Data!#REF!</definedName>
    <definedName name="__APW_RESTORE_HYPERLINK424__" hidden="1">[2]Data!#REF!</definedName>
    <definedName name="__APW_RESTORE_HYPERLINK425__" hidden="1">[2]Data!#REF!</definedName>
    <definedName name="__APW_RESTORE_HYPERLINK426__" hidden="1">[2]Data!#REF!</definedName>
    <definedName name="__APW_RESTORE_HYPERLINK427__" hidden="1">[2]Data!#REF!</definedName>
    <definedName name="__APW_RESTORE_HYPERLINK428__" hidden="1">[2]Data!#REF!</definedName>
    <definedName name="__APW_RESTORE_HYPERLINK429__" hidden="1">[2]Data!#REF!</definedName>
    <definedName name="__APW_RESTORE_HYPERLINK430__" hidden="1">[2]Data!#REF!</definedName>
    <definedName name="__APW_RESTORE_HYPERLINK431__" hidden="1">[2]Data!#REF!</definedName>
    <definedName name="__APW_RESTORE_HYPERLINK432__" hidden="1">[2]Data!#REF!</definedName>
    <definedName name="__APW_RESTORE_HYPERLINK433__" hidden="1">[2]Data!#REF!</definedName>
    <definedName name="__APW_RESTORE_HYPERLINK434__" hidden="1">[2]Data!#REF!</definedName>
    <definedName name="__APW_RESTORE_HYPERLINK441__" hidden="1">[2]Data!#REF!</definedName>
    <definedName name="__APW_RESTORE_HYPERLINK442__" hidden="1">[2]Data!#REF!</definedName>
    <definedName name="__APW_RESTORE_HYPERLINK443__" hidden="1">[2]Data!#REF!</definedName>
    <definedName name="__APW_RESTORE_HYPERLINK444__" hidden="1">[2]Data!#REF!</definedName>
    <definedName name="__APW_RESTORE_HYPERLINK445__" hidden="1">[2]Data!#REF!</definedName>
    <definedName name="__APW_RESTORE_HYPERLINK446__" hidden="1">[2]Data!#REF!</definedName>
    <definedName name="__APW_RESTORE_HYPERLINK447__" hidden="1">[2]Data!#REF!</definedName>
    <definedName name="__APW_RESTORE_HYPERLINK448__" hidden="1">[2]Data!#REF!</definedName>
    <definedName name="__APW_RESTORE_HYPERLINK449__" hidden="1">[2]Data!#REF!</definedName>
    <definedName name="__APW_RESTORE_HYPERLINK450__" hidden="1">[2]Data!#REF!</definedName>
    <definedName name="__APW_RESTORE_HYPERLINK451__" hidden="1">[2]Data!#REF!</definedName>
    <definedName name="__APW_RESTORE_HYPERLINK452__" hidden="1">[2]Data!#REF!</definedName>
    <definedName name="__APW_RESTORE_HYPERLINK459__" hidden="1">[2]Data!#REF!</definedName>
    <definedName name="__APW_RESTORE_HYPERLINK460__" hidden="1">[2]Data!#REF!</definedName>
    <definedName name="__APW_RESTORE_HYPERLINK461__" hidden="1">[2]Data!#REF!</definedName>
    <definedName name="__APW_RESTORE_HYPERLINK462__" hidden="1">[2]Data!#REF!</definedName>
    <definedName name="__APW_RESTORE_HYPERLINK463__" hidden="1">[2]Data!#REF!</definedName>
    <definedName name="__APW_RESTORE_HYPERLINK464__" hidden="1">[2]Data!#REF!</definedName>
    <definedName name="__APW_RESTORE_HYPERLINK465__" hidden="1">[2]Data!#REF!</definedName>
    <definedName name="__APW_RESTORE_HYPERLINK466__" hidden="1">[2]Data!#REF!</definedName>
    <definedName name="__APW_RESTORE_HYPERLINK467__" hidden="1">[2]Data!#REF!</definedName>
    <definedName name="__APW_RESTORE_HYPERLINK468__" hidden="1">[2]Data!#REF!</definedName>
    <definedName name="__APW_RESTORE_HYPERLINK469__" hidden="1">[2]Data!#REF!</definedName>
    <definedName name="__APW_RESTORE_HYPERLINK470__" hidden="1">[2]Data!#REF!</definedName>
    <definedName name="__APW_RESTORE_HYPERLINK477__" hidden="1">[2]Data!#REF!</definedName>
    <definedName name="__APW_RESTORE_HYPERLINK478__" hidden="1">[2]Data!#REF!</definedName>
    <definedName name="__APW_RESTORE_HYPERLINK479__" hidden="1">[2]Data!#REF!</definedName>
    <definedName name="__APW_RESTORE_HYPERLINK480__" hidden="1">[2]Data!#REF!</definedName>
    <definedName name="__APW_RESTORE_HYPERLINK481__" hidden="1">[2]Data!#REF!</definedName>
    <definedName name="__APW_RESTORE_HYPERLINK482__" hidden="1">[2]Data!#REF!</definedName>
    <definedName name="__APW_RESTORE_HYPERLINK483__" hidden="1">[2]Data!#REF!</definedName>
    <definedName name="__APW_RESTORE_HYPERLINK484__" hidden="1">[2]Data!#REF!</definedName>
    <definedName name="__APW_RESTORE_HYPERLINK485__" hidden="1">[2]Data!#REF!</definedName>
    <definedName name="__APW_RESTORE_HYPERLINK486__" hidden="1">[2]Data!#REF!</definedName>
    <definedName name="__APW_RESTORE_HYPERLINK487__" hidden="1">[2]Data!#REF!</definedName>
    <definedName name="__APW_RESTORE_HYPERLINK488__" hidden="1">[2]Data!#REF!</definedName>
    <definedName name="__FDS_HYPERLINK_TOGGLE_STATE__" hidden="1">"ON"</definedName>
    <definedName name="__IntlFixup" hidden="1">TRUE</definedName>
    <definedName name="__ra1" hidden="1">{#N/A,#N/A,FALSE,"SP-Intgrp";#N/A,#N/A,FALSE,"SP-Intaus";#N/A,#N/A,FALSE,"SP-IntNZ";#N/A,#N/A,FALSE,"SP-IntInt";#N/A,#N/A,FALSE,"SP-feegrp";#N/A,#N/A,FALSE,"SP-FeeAus";#N/A,#N/A,FALSE,"SP-feeNZ";#N/A,#N/A,FALSE,"SP-FeeInt"}</definedName>
    <definedName name="_1__123Graph_ACHART_1" hidden="1">#N/A</definedName>
    <definedName name="_2__123Graph_ACHART_3" hidden="1">#REF!</definedName>
    <definedName name="_3__123Graph_BCHART_1" hidden="1">#N/A</definedName>
    <definedName name="_4__123Graph_BCHART_3" hidden="1">#REF!</definedName>
    <definedName name="_5__123Graph_DCHART_1" hidden="1">#N/A</definedName>
    <definedName name="_6__123Graph_LBL_ACHART_1" hidden="1">#N/A</definedName>
    <definedName name="_7__123Graph_LBL_ACHART_3" hidden="1">#REF!</definedName>
    <definedName name="_8__123Graph_LBL_DCHART_1" hidden="1">#N/A</definedName>
    <definedName name="_AMO_XmlVersion" hidden="1">"'1'"</definedName>
    <definedName name="_Asset_Class_type" hidden="1">#N/A</definedName>
    <definedName name="_Asset_Domicile_Type" hidden="1">#N/A</definedName>
    <definedName name="_Asset_Listing_Type" hidden="1">#N/A</definedName>
    <definedName name="_BAS2" hidden="1">{#N/A,#N/A,FALSE,"tb";#N/A,#N/A,FALSE,"0500";#N/A,#N/A,FALSE,"0612";#N/A,#N/A,FALSE,"0613";#N/A,#N/A,FALSE,"0614";#N/A,#N/A,FALSE,"0653";#N/A,#N/A,FALSE,"0737";#N/A,#N/A,FALSE,"0760";#N/A,#N/A,FALSE,"0770";#N/A,#N/A,FALSE,"0786"}</definedName>
    <definedName name="_cgt2" hidden="1">{#N/A,#N/A,FALSE,"2873";#N/A,#N/A,FALSE,"2899";#N/A,#N/A,FALSE,"2907";#N/A,#N/A,FALSE,"2999"}</definedName>
    <definedName name="_FI_Currency_Type" hidden="1">#N/A</definedName>
    <definedName name="_FI_Type" hidden="1">#N/A</definedName>
    <definedName name="_Fill" hidden="1">#REF!</definedName>
    <definedName name="_xlnm._FilterDatabase" localSheetId="1" hidden="1">'Group Result'!$A$3:$M$36</definedName>
    <definedName name="_xlnm._FilterDatabase" hidden="1">#REF!</definedName>
    <definedName name="_Key1" hidden="1">#REF!</definedName>
    <definedName name="_Key2" hidden="1">#REF!</definedName>
    <definedName name="_Order1" hidden="1">255</definedName>
    <definedName name="_Order2" hidden="1">255</definedName>
    <definedName name="_ra1" hidden="1">{#N/A,#N/A,FALSE,"SP-Intgrp";#N/A,#N/A,FALSE,"SP-Intaus";#N/A,#N/A,FALSE,"SP-IntNZ";#N/A,#N/A,FALSE,"SP-IntInt";#N/A,#N/A,FALSE,"SP-feegrp";#N/A,#N/A,FALSE,"SP-FeeAus";#N/A,#N/A,FALSE,"SP-feeNZ";#N/A,#N/A,FALSE,"SP-FeeInt"}</definedName>
    <definedName name="_Regression_X" hidden="1">#REF!</definedName>
    <definedName name="_Regression_Y" hidden="1">#REF!</definedName>
    <definedName name="_RET005" hidden="1">{"'ACCRUED EXPENSES '!$B$10:$U$27"}</definedName>
    <definedName name="_RSEList" hidden="1">[3]PARAM!$K$3:$K$5</definedName>
    <definedName name="_Sort" hidden="1">#REF!</definedName>
    <definedName name="_Table2_In1" hidden="1">#REF!</definedName>
    <definedName name="_Table2_In2" hidden="1">#REF!</definedName>
    <definedName name="_Table2_Out" hidden="1">#REF!</definedName>
    <definedName name="aaa" hidden="1">{#N/A,#N/A,FALSE,"tb";#N/A,#N/A,FALSE,"0500";#N/A,#N/A,FALSE,"0612";#N/A,#N/A,FALSE,"0613";#N/A,#N/A,FALSE,"0614";#N/A,#N/A,FALSE,"0653";#N/A,#N/A,FALSE,"0737";#N/A,#N/A,FALSE,"0760";#N/A,#N/A,FALSE,"0770";#N/A,#N/A,FALSE,"0786"}</definedName>
    <definedName name="AAA_DOCTOPS" hidden="1">"AAA_SET"</definedName>
    <definedName name="AAA_duser" hidden="1">"OFF"</definedName>
    <definedName name="aaaaa" hidden="1">[4]Data!#REF!</definedName>
    <definedName name="AAB_Addin5" hidden="1">"AAB_Description for addin 5,Description for addin 5,Description for addin 5,Description for addin 5,Description for addin 5,Description for addin 5"</definedName>
    <definedName name="anscount" hidden="1">1</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sd" hidden="1">#REF!</definedName>
    <definedName name="BAS" hidden="1">{#N/A,#N/A,FALSE,"tb";#N/A,#N/A,FALSE,"0500";#N/A,#N/A,FALSE,"0612";#N/A,#N/A,FALSE,"0613";#N/A,#N/A,FALSE,"0614";#N/A,#N/A,FALSE,"0653";#N/A,#N/A,FALSE,"0737";#N/A,#N/A,FALSE,"0760";#N/A,#N/A,FALSE,"0770";#N/A,#N/A,FALSE,"0786"}</definedName>
    <definedName name="BAScheck" hidden="1">{#N/A,#N/A,FALSE,"8516";#N/A,#N/A,FALSE,"9357-9373";#N/A,#N/A,FALSE,"9688";#N/A,#N/A,FALSE,"9779";#N/A,#N/A,FALSE,"9753"}</definedName>
    <definedName name="bbf" hidden="1">{#N/A,#N/A,FALSE,"8516";#N/A,#N/A,FALSE,"9357-9373";#N/A,#N/A,FALSE,"9688";#N/A,#N/A,FALSE,"9779";#N/A,#N/A,FALSE,"9753"}</definedName>
    <definedName name="bed" hidden="1">{#N/A,#N/A,FALSE,"2873";#N/A,#N/A,FALSE,"2899";#N/A,#N/A,FALSE,"2907";#N/A,#N/A,FALSE,"2999"}</definedName>
    <definedName name="BG_Del" hidden="1">15</definedName>
    <definedName name="BG_Ins" hidden="1">4</definedName>
    <definedName name="BG_Mod" hidden="1">6</definedName>
    <definedName name="BLPB10" hidden="1">[2]Data!#REF!</definedName>
    <definedName name="BLPB100" hidden="1">[2]Data!#REF!</definedName>
    <definedName name="BLPB102" hidden="1">[2]Data!#REF!</definedName>
    <definedName name="BLPB103" hidden="1">[2]Data!#REF!</definedName>
    <definedName name="BLPB105" hidden="1">[2]Data!#REF!</definedName>
    <definedName name="BLPB106" hidden="1">[2]Data!#REF!</definedName>
    <definedName name="BLPB107" hidden="1">[2]Data!#REF!</definedName>
    <definedName name="BLPB110" hidden="1">[2]Data!#REF!</definedName>
    <definedName name="BLPB111" hidden="1">[2]Data!#REF!</definedName>
    <definedName name="BLPB112" hidden="1">[2]Data!#REF!</definedName>
    <definedName name="BLPB114" hidden="1">[2]Data!#REF!</definedName>
    <definedName name="BLPB115" hidden="1">[2]Data!#REF!</definedName>
    <definedName name="BLPB116" hidden="1">[2]Data!#REF!</definedName>
    <definedName name="BLPB118" hidden="1">[2]Data!#REF!</definedName>
    <definedName name="BLPB119" hidden="1">[2]Data!#REF!</definedName>
    <definedName name="BLPB12" hidden="1">[2]Data!#REF!</definedName>
    <definedName name="BLPB121" hidden="1">[2]Data!#REF!</definedName>
    <definedName name="BLPB122" hidden="1">[2]Data!#REF!</definedName>
    <definedName name="BLPB123" hidden="1">[2]Data!#REF!</definedName>
    <definedName name="BLPB124" hidden="1">[2]Data!#REF!</definedName>
    <definedName name="BLPB125" hidden="1">[2]Data!#REF!</definedName>
    <definedName name="BLPB128" hidden="1">[2]Data!#REF!</definedName>
    <definedName name="BLPB129" hidden="1">[2]Data!#REF!</definedName>
    <definedName name="BLPB13" hidden="1">[2]Data!#REF!</definedName>
    <definedName name="BLPB130" hidden="1">[2]Data!#REF!</definedName>
    <definedName name="BLPB131" hidden="1">[2]Data!#REF!</definedName>
    <definedName name="BLPB134" hidden="1">[2]Data!#REF!</definedName>
    <definedName name="BLPB135" hidden="1">[2]Data!#REF!</definedName>
    <definedName name="BLPB136" hidden="1">[2]Data!#REF!</definedName>
    <definedName name="BLPB137" hidden="1">[2]Data!#REF!</definedName>
    <definedName name="BLPB140" hidden="1">[2]Data!#REF!</definedName>
    <definedName name="BLPB141" hidden="1">[2]Data!#REF!</definedName>
    <definedName name="BLPB142" hidden="1">[2]Data!#REF!</definedName>
    <definedName name="BLPB143" hidden="1">[2]Data!#REF!</definedName>
    <definedName name="BLPB146" hidden="1">[2]Data!#REF!</definedName>
    <definedName name="BLPB147" hidden="1">[2]Data!#REF!</definedName>
    <definedName name="BLPB148" hidden="1">[2]Data!#REF!</definedName>
    <definedName name="BLPB149" hidden="1">[2]Data!#REF!</definedName>
    <definedName name="BLPB15" hidden="1">[2]Data!#REF!</definedName>
    <definedName name="BLPB152" hidden="1">[2]Data!#REF!</definedName>
    <definedName name="BLPB153" hidden="1">[2]Data!#REF!</definedName>
    <definedName name="BLPB154" hidden="1">[2]Data!#REF!</definedName>
    <definedName name="BLPB155" hidden="1">[2]Data!#REF!</definedName>
    <definedName name="BLPB16" hidden="1">[2]Data!#REF!</definedName>
    <definedName name="BLPB160" hidden="1">[2]Data!#REF!</definedName>
    <definedName name="BLPB161" hidden="1">[2]Data!#REF!</definedName>
    <definedName name="BLPB162" hidden="1">[2]Data!#REF!</definedName>
    <definedName name="BLPB163" hidden="1">[2]Data!#REF!</definedName>
    <definedName name="BLPB164" hidden="1">[2]Data!#REF!</definedName>
    <definedName name="BLPB165" hidden="1">[2]Data!#REF!</definedName>
    <definedName name="BLPB166" hidden="1">[2]Data!#REF!</definedName>
    <definedName name="BLPB167" hidden="1">[2]Data!#REF!</definedName>
    <definedName name="BLPB172" hidden="1">[2]Data!#REF!</definedName>
    <definedName name="BLPB173" hidden="1">[2]Data!#REF!</definedName>
    <definedName name="BLPB174" hidden="1">[2]Data!#REF!</definedName>
    <definedName name="BLPB175" hidden="1">[2]Data!#REF!</definedName>
    <definedName name="BLPB176" hidden="1">[2]Data!#REF!</definedName>
    <definedName name="BLPB177" hidden="1">[2]Data!#REF!</definedName>
    <definedName name="BLPB178" hidden="1">[2]Data!#REF!</definedName>
    <definedName name="BLPB18" hidden="1">[2]Data!#REF!</definedName>
    <definedName name="BLPB183" hidden="1">[2]Data!#REF!</definedName>
    <definedName name="BLPB184" hidden="1">[2]Data!#REF!</definedName>
    <definedName name="BLPB185" hidden="1">[2]Data!#REF!</definedName>
    <definedName name="BLPB186" hidden="1">[2]Data!#REF!</definedName>
    <definedName name="BLPB187" hidden="1">[2]Data!#REF!</definedName>
    <definedName name="BLPB188" hidden="1">[2]Data!#REF!</definedName>
    <definedName name="BLPB189" hidden="1">[2]Data!#REF!</definedName>
    <definedName name="BLPB192" hidden="1">[2]Data!#REF!</definedName>
    <definedName name="BLPB195" hidden="1">[2]Data!#REF!</definedName>
    <definedName name="BLPB196" hidden="1">[2]Data!#REF!</definedName>
    <definedName name="BLPB197" hidden="1">[2]Data!#REF!</definedName>
    <definedName name="BLPB198" hidden="1">[2]Data!#REF!</definedName>
    <definedName name="BLPB199" hidden="1">[2]Data!#REF!</definedName>
    <definedName name="BLPB2" hidden="1">[2]Data!#REF!</definedName>
    <definedName name="BLPB20" hidden="1">[2]Data!#REF!</definedName>
    <definedName name="BLPB200" hidden="1">[2]Data!#REF!</definedName>
    <definedName name="BLPB203" hidden="1">[2]Data!#REF!</definedName>
    <definedName name="BLPB204" hidden="1">[2]Data!#REF!</definedName>
    <definedName name="BLPB207" hidden="1">[2]Data!#REF!</definedName>
    <definedName name="BLPB208" hidden="1">[2]Data!#REF!</definedName>
    <definedName name="BLPB209" hidden="1">[2]Data!#REF!</definedName>
    <definedName name="BLPB21" hidden="1">[2]Data!#REF!</definedName>
    <definedName name="BLPB210" hidden="1">[2]Data!#REF!</definedName>
    <definedName name="BLPB211" hidden="1">[2]Data!#REF!</definedName>
    <definedName name="BLPB212" hidden="1">[2]Data!#REF!</definedName>
    <definedName name="BLPB215" hidden="1">[2]Data!#REF!</definedName>
    <definedName name="BLPB216" hidden="1">[2]Data!#REF!</definedName>
    <definedName name="BLPB219" hidden="1">[2]Data!#REF!</definedName>
    <definedName name="BLPB22" hidden="1">[2]Data!#REF!</definedName>
    <definedName name="BLPB220" hidden="1">[2]Data!#REF!</definedName>
    <definedName name="BLPB221" hidden="1">[2]Data!#REF!</definedName>
    <definedName name="BLPB222" hidden="1">[2]Data!#REF!</definedName>
    <definedName name="BLPB223" hidden="1">[2]Data!#REF!</definedName>
    <definedName name="BLPB224" hidden="1">[2]Data!#REF!</definedName>
    <definedName name="BLPB226" hidden="1">[2]Data!#REF!</definedName>
    <definedName name="BLPB228" hidden="1">[2]Data!#REF!</definedName>
    <definedName name="BLPB231" hidden="1">[2]Data!#REF!</definedName>
    <definedName name="BLPB232" hidden="1">[2]Data!#REF!</definedName>
    <definedName name="BLPB233" hidden="1">[2]Data!#REF!</definedName>
    <definedName name="BLPB234" hidden="1">[2]Data!#REF!</definedName>
    <definedName name="BLPB235" hidden="1">[2]Data!#REF!</definedName>
    <definedName name="BLPB236" hidden="1">[2]Data!#REF!</definedName>
    <definedName name="BLPB238" hidden="1">[2]Data!#REF!</definedName>
    <definedName name="BLPB24" hidden="1">[2]Data!#REF!</definedName>
    <definedName name="BLPB240" hidden="1">[2]Data!#REF!</definedName>
    <definedName name="BLPB243" hidden="1">[2]Data!#REF!</definedName>
    <definedName name="BLPB244" hidden="1">[2]Data!#REF!</definedName>
    <definedName name="BLPB245" hidden="1">[2]Data!#REF!</definedName>
    <definedName name="BLPB246" hidden="1">[2]Data!#REF!</definedName>
    <definedName name="BLPB247" hidden="1">[2]Data!#REF!</definedName>
    <definedName name="BLPB248" hidden="1">[2]Data!#REF!</definedName>
    <definedName name="BLPB25" hidden="1">[2]Data!#REF!</definedName>
    <definedName name="BLPB250" hidden="1">[2]Data!#REF!</definedName>
    <definedName name="BLPB252" hidden="1">[2]Data!#REF!</definedName>
    <definedName name="BLPB255" hidden="1">[2]Data!#REF!</definedName>
    <definedName name="BLPB257" hidden="1">[2]Data!#REF!</definedName>
    <definedName name="BLPB258" hidden="1">[2]Data!#REF!</definedName>
    <definedName name="BLPB259" hidden="1">[2]Data!#REF!</definedName>
    <definedName name="BLPB261" hidden="1">[2]Data!#REF!</definedName>
    <definedName name="BLPB262" hidden="1">[2]Data!#REF!</definedName>
    <definedName name="BLPB263" hidden="1">[2]Data!#REF!</definedName>
    <definedName name="BLPB265" hidden="1">[2]Data!#REF!</definedName>
    <definedName name="BLPB266" hidden="1">[2]Data!#REF!</definedName>
    <definedName name="BLPB267" hidden="1">[2]Data!#REF!</definedName>
    <definedName name="BLPB268" hidden="1">[2]Data!#REF!</definedName>
    <definedName name="BLPB269" hidden="1">[2]Data!#REF!</definedName>
    <definedName name="BLPB27" hidden="1">[2]Data!#REF!</definedName>
    <definedName name="BLPB272" hidden="1">[2]Data!#REF!</definedName>
    <definedName name="BLPB274" hidden="1">[2]Data!#REF!</definedName>
    <definedName name="BLPB277" hidden="1">[2]Data!#REF!</definedName>
    <definedName name="BLPB278" hidden="1">[2]Data!#REF!</definedName>
    <definedName name="BLPB279" hidden="1">[2]Data!#REF!</definedName>
    <definedName name="BLPB28" hidden="1">[2]Data!#REF!</definedName>
    <definedName name="BLPB281" hidden="1">[2]Data!#REF!</definedName>
    <definedName name="BLPB282" hidden="1">[2]Data!#REF!</definedName>
    <definedName name="BLPB283" hidden="1">[2]Data!#REF!</definedName>
    <definedName name="BLPB285" hidden="1">[2]Data!#REF!</definedName>
    <definedName name="BLPB286" hidden="1">[2]Data!#REF!</definedName>
    <definedName name="BLPB287" hidden="1">[2]Data!#REF!</definedName>
    <definedName name="BLPB288" hidden="1">[2]Data!#REF!</definedName>
    <definedName name="BLPB289" hidden="1">[2]Data!#REF!</definedName>
    <definedName name="BLPB292" hidden="1">[2]Data!#REF!</definedName>
    <definedName name="BLPB294" hidden="1">[2]Data!#REF!</definedName>
    <definedName name="BLPB297" hidden="1">[2]Data!#REF!</definedName>
    <definedName name="BLPB299" hidden="1">[2]Data!#REF!</definedName>
    <definedName name="BLPB3" hidden="1">[2]Data!#REF!</definedName>
    <definedName name="BLPB30" hidden="1">[2]Data!#REF!</definedName>
    <definedName name="BLPB300" hidden="1">[2]Data!#REF!</definedName>
    <definedName name="BLPB301" hidden="1">[2]Data!#REF!</definedName>
    <definedName name="BLPB302" hidden="1">[2]Data!#REF!</definedName>
    <definedName name="BLPB303" hidden="1">[2]Data!#REF!</definedName>
    <definedName name="BLPB305" hidden="1">[2]Data!#REF!</definedName>
    <definedName name="BLPB306" hidden="1">[2]Data!#REF!</definedName>
    <definedName name="BLPB307" hidden="1">[2]Data!#REF!</definedName>
    <definedName name="BLPB308" hidden="1">[2]Data!#REF!</definedName>
    <definedName name="BLPB309" hidden="1">[2]Data!#REF!</definedName>
    <definedName name="BLPB31" hidden="1">[2]Data!#REF!</definedName>
    <definedName name="BLPB311" hidden="1">[2]Data!#REF!</definedName>
    <definedName name="BLPB315" hidden="1">[2]Data!#REF!</definedName>
    <definedName name="BLPB317" hidden="1">[2]Data!#REF!</definedName>
    <definedName name="BLPB318" hidden="1">[2]Data!#REF!</definedName>
    <definedName name="BLPB319" hidden="1">[2]Data!#REF!</definedName>
    <definedName name="BLPB320" hidden="1">[2]Data!#REF!</definedName>
    <definedName name="BLPB321" hidden="1">[2]Data!#REF!</definedName>
    <definedName name="BLPB322" hidden="1">[2]Data!#REF!</definedName>
    <definedName name="BLPB323" hidden="1">[2]Data!#REF!</definedName>
    <definedName name="BLPB324" hidden="1">[2]Data!#REF!</definedName>
    <definedName name="BLPB325" hidden="1">[2]Data!#REF!</definedName>
    <definedName name="BLPB326" hidden="1">[2]Data!#REF!</definedName>
    <definedName name="BLPB327" hidden="1">[2]Data!#REF!</definedName>
    <definedName name="BLPB33" hidden="1">[2]Data!#REF!</definedName>
    <definedName name="BLPB330" hidden="1">[2]Data!#REF!</definedName>
    <definedName name="BLPB331" hidden="1">[2]Data!#REF!</definedName>
    <definedName name="BLPB333" hidden="1">[2]Data!#REF!</definedName>
    <definedName name="BLPB337" hidden="1">[2]Data!#REF!</definedName>
    <definedName name="BLPB338" hidden="1">[2]Data!#REF!</definedName>
    <definedName name="BLPB339" hidden="1">[2]Data!#REF!</definedName>
    <definedName name="BLPB34" hidden="1">[2]Data!#REF!</definedName>
    <definedName name="BLPB341" hidden="1">[2]Data!#REF!</definedName>
    <definedName name="BLPB342" hidden="1">[2]Data!#REF!</definedName>
    <definedName name="BLPB343" hidden="1">[2]Data!#REF!</definedName>
    <definedName name="BLPB344" hidden="1">[2]Data!#REF!</definedName>
    <definedName name="BLPB345" hidden="1">[2]Data!#REF!</definedName>
    <definedName name="BLPB346" hidden="1">[2]Data!#REF!</definedName>
    <definedName name="BLPB347" hidden="1">[2]Data!#REF!</definedName>
    <definedName name="BLPB348" hidden="1">[2]Data!#REF!</definedName>
    <definedName name="BLPB349" hidden="1">[2]Data!#REF!</definedName>
    <definedName name="BLPB350" hidden="1">[2]Data!#REF!</definedName>
    <definedName name="BLPB351" hidden="1">[2]Data!#REF!</definedName>
    <definedName name="BLPB352" hidden="1">[2]Data!#REF!</definedName>
    <definedName name="BLPB353" hidden="1">[2]Data!#REF!</definedName>
    <definedName name="BLPB354" hidden="1">[2]Data!#REF!</definedName>
    <definedName name="BLPB355" hidden="1">[2]Data!#REF!</definedName>
    <definedName name="BLPB356" hidden="1">[2]Data!#REF!</definedName>
    <definedName name="BLPB357" hidden="1">[2]Data!#REF!</definedName>
    <definedName name="BLPB359" hidden="1">[2]Data!#REF!</definedName>
    <definedName name="BLPB36" hidden="1">[2]Data!#REF!</definedName>
    <definedName name="BLPB360" hidden="1">[2]Data!#REF!</definedName>
    <definedName name="BLPB362" hidden="1">[2]Data!#REF!</definedName>
    <definedName name="BLPB365" hidden="1">[2]Data!#REF!</definedName>
    <definedName name="BLPB366" hidden="1">[2]Data!#REF!</definedName>
    <definedName name="BLPB368" hidden="1">[2]Data!#REF!</definedName>
    <definedName name="BLPB369" hidden="1">[2]Data!#REF!</definedName>
    <definedName name="BLPB37" hidden="1">[2]Data!#REF!</definedName>
    <definedName name="BLPB370" hidden="1">[2]Data!#REF!</definedName>
    <definedName name="BLPB371" hidden="1">[2]Data!#REF!</definedName>
    <definedName name="BLPB372" hidden="1">[2]Data!#REF!</definedName>
    <definedName name="BLPB373" hidden="1">[2]Data!#REF!</definedName>
    <definedName name="BLPB374" hidden="1">[2]Data!#REF!</definedName>
    <definedName name="BLPB375" hidden="1">[2]Data!#REF!</definedName>
    <definedName name="BLPB376" hidden="1">[2]Data!#REF!</definedName>
    <definedName name="BLPB377" hidden="1">[2]Data!#REF!</definedName>
    <definedName name="BLPB378" hidden="1">[2]Data!#REF!</definedName>
    <definedName name="BLPB379" hidden="1">[2]Data!#REF!</definedName>
    <definedName name="BLPB380" hidden="1">[2]Data!#REF!</definedName>
    <definedName name="BLPB381" hidden="1">[2]Data!#REF!</definedName>
    <definedName name="BLPB382" hidden="1">[2]Data!#REF!</definedName>
    <definedName name="BLPB383" hidden="1">[2]Data!#REF!</definedName>
    <definedName name="BLPB385" hidden="1">[2]Data!#REF!</definedName>
    <definedName name="BLPB388" hidden="1">[2]Data!#REF!</definedName>
    <definedName name="BLPB389" hidden="1">[2]Data!#REF!</definedName>
    <definedName name="BLPB39" hidden="1">[2]Data!#REF!</definedName>
    <definedName name="BLPB391" hidden="1">[2]Data!#REF!</definedName>
    <definedName name="BLPB392" hidden="1">[2]Data!#REF!</definedName>
    <definedName name="BLPB393" hidden="1">[2]Data!#REF!</definedName>
    <definedName name="BLPB394" hidden="1">[2]Data!#REF!</definedName>
    <definedName name="BLPB395" hidden="1">[2]Data!#REF!</definedName>
    <definedName name="BLPB396" hidden="1">[2]Data!#REF!</definedName>
    <definedName name="BLPB397" hidden="1">[2]Data!#REF!</definedName>
    <definedName name="BLPB398" hidden="1">[2]Data!#REF!</definedName>
    <definedName name="BLPB399" hidden="1">[2]Data!#REF!</definedName>
    <definedName name="BLPB4" hidden="1">[2]Data!#REF!</definedName>
    <definedName name="BLPB40" hidden="1">[2]Data!#REF!</definedName>
    <definedName name="BLPB400" hidden="1">[2]Data!#REF!</definedName>
    <definedName name="BLPB401" hidden="1">[2]Data!#REF!</definedName>
    <definedName name="BLPB402" hidden="1">[2]Data!#REF!</definedName>
    <definedName name="BLPB403" hidden="1">[2]Data!#REF!</definedName>
    <definedName name="BLPB404" hidden="1">[2]Data!#REF!</definedName>
    <definedName name="BLPB405" hidden="1">[2]Data!#REF!</definedName>
    <definedName name="BLPB406" hidden="1">[2]Data!#REF!</definedName>
    <definedName name="BLPB408" hidden="1">[2]Data!#REF!</definedName>
    <definedName name="BLPB409" hidden="1">[2]Data!#REF!</definedName>
    <definedName name="BLPB410" hidden="1">[2]Data!#REF!</definedName>
    <definedName name="BLPB411" hidden="1">[2]Data!#REF!</definedName>
    <definedName name="BLPB413" hidden="1">[2]Data!#REF!</definedName>
    <definedName name="BLPB416" hidden="1">[2]Data!#REF!</definedName>
    <definedName name="BLPB417" hidden="1">[2]Data!#REF!</definedName>
    <definedName name="BLPB419" hidden="1">[2]Data!#REF!</definedName>
    <definedName name="BLPB42" hidden="1">[2]Data!#REF!</definedName>
    <definedName name="BLPB420" hidden="1">[2]Data!#REF!</definedName>
    <definedName name="BLPB421" hidden="1">[2]Data!#REF!</definedName>
    <definedName name="BLPB422" hidden="1">[2]Data!#REF!</definedName>
    <definedName name="BLPB423" hidden="1">[2]Data!#REF!</definedName>
    <definedName name="BLPB424" hidden="1">[2]Data!#REF!</definedName>
    <definedName name="BLPB425" hidden="1">[2]Data!#REF!</definedName>
    <definedName name="BLPB426" hidden="1">[2]Data!#REF!</definedName>
    <definedName name="BLPB427" hidden="1">[2]Data!#REF!</definedName>
    <definedName name="BLPB428" hidden="1">[2]Data!#REF!</definedName>
    <definedName name="BLPB429" hidden="1">[2]Data!#REF!</definedName>
    <definedName name="BLPB43" hidden="1">[2]Data!#REF!</definedName>
    <definedName name="BLPB430" hidden="1">[2]Data!#REF!</definedName>
    <definedName name="BLPB431" hidden="1">[2]Data!#REF!</definedName>
    <definedName name="BLPB433" hidden="1">[2]Data!#REF!</definedName>
    <definedName name="BLPB434" hidden="1">[2]Data!#REF!</definedName>
    <definedName name="BLPB435" hidden="1">[2]Data!#REF!</definedName>
    <definedName name="BLPB436" hidden="1">[2]Data!#REF!</definedName>
    <definedName name="BLPB437" hidden="1">[2]Data!#REF!</definedName>
    <definedName name="BLPB438" hidden="1">[2]Data!#REF!</definedName>
    <definedName name="BLPB439" hidden="1">[2]Data!#REF!</definedName>
    <definedName name="BLPB441" hidden="1">[2]Data!#REF!</definedName>
    <definedName name="BLPB443" hidden="1">[2]Data!#REF!</definedName>
    <definedName name="BLPB445" hidden="1">[2]Data!#REF!</definedName>
    <definedName name="BLPB447" hidden="1">[2]Data!#REF!</definedName>
    <definedName name="BLPB448" hidden="1">[2]Data!#REF!</definedName>
    <definedName name="BLPB449" hidden="1">[2]Data!#REF!</definedName>
    <definedName name="BLPB45" hidden="1">[2]Data!#REF!</definedName>
    <definedName name="BLPB450" hidden="1">[2]Data!#REF!</definedName>
    <definedName name="BLPB451" hidden="1">[2]Data!#REF!</definedName>
    <definedName name="BLPB452" hidden="1">[2]Data!#REF!</definedName>
    <definedName name="BLPB453" hidden="1">[2]Data!#REF!</definedName>
    <definedName name="BLPB454" hidden="1">[2]Data!#REF!</definedName>
    <definedName name="BLPB455" hidden="1">[2]Data!#REF!</definedName>
    <definedName name="BLPB456" hidden="1">[2]Data!#REF!</definedName>
    <definedName name="BLPB457" hidden="1">[2]Data!#REF!</definedName>
    <definedName name="BLPB458" hidden="1">[2]Data!#REF!</definedName>
    <definedName name="BLPB459" hidden="1">[2]Data!#REF!</definedName>
    <definedName name="BLPB46" hidden="1">[2]Data!#REF!</definedName>
    <definedName name="BLPB461" hidden="1">[2]Data!#REF!</definedName>
    <definedName name="BLPB462" hidden="1">[2]Data!#REF!</definedName>
    <definedName name="BLPB463" hidden="1">[2]Data!#REF!</definedName>
    <definedName name="BLPB464" hidden="1">[2]Data!#REF!</definedName>
    <definedName name="BLPB465" hidden="1">[2]Data!#REF!</definedName>
    <definedName name="BLPB466" hidden="1">[2]Data!#REF!</definedName>
    <definedName name="BLPB467" hidden="1">[2]Data!#REF!</definedName>
    <definedName name="BLPB469" hidden="1">[2]Data!#REF!</definedName>
    <definedName name="BLPB471" hidden="1">[2]Data!#REF!</definedName>
    <definedName name="BLPB472" hidden="1">[2]Data!#REF!</definedName>
    <definedName name="BLPB475" hidden="1">[2]Data!#REF!</definedName>
    <definedName name="BLPB476" hidden="1">[2]Data!#REF!</definedName>
    <definedName name="BLPB477" hidden="1">[2]Data!#REF!</definedName>
    <definedName name="BLPB478" hidden="1">[2]Data!#REF!</definedName>
    <definedName name="BLPB479" hidden="1">[2]Data!#REF!</definedName>
    <definedName name="BLPB48" hidden="1">[2]Data!#REF!</definedName>
    <definedName name="BLPB480" hidden="1">[2]Data!#REF!</definedName>
    <definedName name="BLPB481" hidden="1">[2]Data!#REF!</definedName>
    <definedName name="BLPB482" hidden="1">[2]Data!#REF!</definedName>
    <definedName name="BLPB483" hidden="1">[2]Data!#REF!</definedName>
    <definedName name="BLPB484" hidden="1">[2]Data!#REF!</definedName>
    <definedName name="BLPB485" hidden="1">[2]Data!#REF!</definedName>
    <definedName name="BLPB486" hidden="1">[2]Data!#REF!</definedName>
    <definedName name="BLPB487" hidden="1">[2]Data!#REF!</definedName>
    <definedName name="BLPB489" hidden="1">[2]Data!#REF!</definedName>
    <definedName name="BLPB49" hidden="1">[2]Data!#REF!</definedName>
    <definedName name="BLPB490" hidden="1">[2]Data!#REF!</definedName>
    <definedName name="BLPB491" hidden="1">[2]Data!#REF!</definedName>
    <definedName name="BLPB492" hidden="1">[2]Data!#REF!</definedName>
    <definedName name="BLPB493" hidden="1">[2]Data!#REF!</definedName>
    <definedName name="BLPB494" hidden="1">[2]Data!#REF!</definedName>
    <definedName name="BLPB495" hidden="1">[2]Data!#REF!</definedName>
    <definedName name="BLPB498" hidden="1">[2]Profile!#REF!</definedName>
    <definedName name="BLPB499" hidden="1">[2]Profile!#REF!</definedName>
    <definedName name="BLPB5" hidden="1">[2]Data!#REF!</definedName>
    <definedName name="BLPB51" hidden="1">[2]Data!#REF!</definedName>
    <definedName name="BLPB52" hidden="1">[2]Data!#REF!</definedName>
    <definedName name="BLPB54" hidden="1">[2]Data!#REF!</definedName>
    <definedName name="BLPB55" hidden="1">[2]Data!#REF!</definedName>
    <definedName name="BLPB57" hidden="1">[2]Data!#REF!</definedName>
    <definedName name="BLPB58" hidden="1">[2]Data!#REF!</definedName>
    <definedName name="BLPB6" hidden="1">[2]Data!#REF!</definedName>
    <definedName name="BLPB60" hidden="1">[2]Data!#REF!</definedName>
    <definedName name="BLPB61" hidden="1">[2]Data!#REF!</definedName>
    <definedName name="BLPB63" hidden="1">[2]Data!#REF!</definedName>
    <definedName name="BLPB64" hidden="1">[2]Data!#REF!</definedName>
    <definedName name="BLPB66" hidden="1">[2]Data!#REF!</definedName>
    <definedName name="BLPB67" hidden="1">[2]Data!#REF!</definedName>
    <definedName name="BLPB69" hidden="1">[2]Data!#REF!</definedName>
    <definedName name="BLPB70" hidden="1">[2]Data!#REF!</definedName>
    <definedName name="BLPB72" hidden="1">[2]Data!#REF!</definedName>
    <definedName name="BLPB73" hidden="1">[2]Data!#REF!</definedName>
    <definedName name="BLPB75" hidden="1">[2]Data!#REF!</definedName>
    <definedName name="BLPB76" hidden="1">[2]Data!#REF!</definedName>
    <definedName name="BLPB78" hidden="1">[2]Data!#REF!</definedName>
    <definedName name="BLPB79" hidden="1">[2]Data!#REF!</definedName>
    <definedName name="BLPB81" hidden="1">[2]Data!#REF!</definedName>
    <definedName name="BLPB82" hidden="1">[2]Data!#REF!</definedName>
    <definedName name="BLPB83" hidden="1">[2]Data!#REF!</definedName>
    <definedName name="BLPB86" hidden="1">[2]Data!#REF!</definedName>
    <definedName name="BLPB87" hidden="1">[2]Data!#REF!</definedName>
    <definedName name="BLPB88" hidden="1">[2]Data!#REF!</definedName>
    <definedName name="BLPB9" hidden="1">[2]Data!#REF!</definedName>
    <definedName name="BLPB90" hidden="1">[2]Data!#REF!</definedName>
    <definedName name="BLPB91" hidden="1">[2]Data!#REF!</definedName>
    <definedName name="BLPB92" hidden="1">[2]Data!#REF!</definedName>
    <definedName name="BLPB94" hidden="1">[2]Data!#REF!</definedName>
    <definedName name="BLPB95" hidden="1">[2]Data!#REF!</definedName>
    <definedName name="BLPB97" hidden="1">[2]Data!#REF!</definedName>
    <definedName name="BLPB99" hidden="1">[2]Data!#REF!</definedName>
    <definedName name="BLPH19" hidden="1">[5]Input!#REF!</definedName>
    <definedName name="BLPH4" hidden="1">[5]Input!#REF!</definedName>
    <definedName name="BLPH5" hidden="1">[5]Input!#REF!</definedName>
    <definedName name="BNE_MESSAGES_HIDDEN" hidden="1">#REF!</definedName>
    <definedName name="Comparable" hidden="1">{"First Page",#N/A,FALSE,"Surfactants LBO";"Second Page",#N/A,FALSE,"Surfactants LBO"}</definedName>
    <definedName name="CS" hidden="1">#REF!</definedName>
    <definedName name="dbffd" hidden="1">{#N/A,#N/A,FALSE,"tb";#N/A,#N/A,FALSE,"0414 - 0455";#N/A,#N/A,FALSE,"0612";#N/A,#N/A,FALSE,"0653";#N/A,#N/A,FALSE,"0760";#N/A,#N/A,FALSE,"0786";#N/A,#N/A,FALSE,"2014-app";#N/A,#N/A,FALSE,"2014-red";#N/A,#N/A,FALSE,"2030";#N/A,#N/A,FALSE,"2360";#N/A,#N/A,FALSE,"2907";#N/A,#N/A,FALSE,"5009";#N/A,#N/A,FALSE,"5306";#N/A,#N/A,FALSE,"5751";#N/A,#N/A,FALSE,"8557";#N/A,#N/A,FALSE,"9357-9373"}</definedName>
    <definedName name="df" hidden="1">{#N/A,#N/A,FALSE,"2014-app";#N/A,#N/A,FALSE,"2014-red";#N/A,#N/A,FALSE,"2014-fee";#N/A,#N/A,FALSE,"2030";#N/A,#N/A,FALSE,"2048";#N/A,#N/A,FALSE,"2360"}</definedName>
    <definedName name="DFS" hidden="1">{#N/A,#N/A,FALSE,"Leaders";#N/A,#N/A,FALSE,"AustEquityPool";#N/A,#N/A,FALSE,"Resources";#N/A,#N/A,FALSE,"Emerging Leaders ";#N/A,#N/A,FALSE,"WOP";#N/A,#N/A,FALSE,"Balanced";#N/A,#N/A,FALSE,"Fixed Interest";#N/A,#N/A,FALSE,"IncomePlus";#N/A,#N/A,FALSE,"Investment";#N/A,#N/A,FALSE,"IHAT"}</definedName>
    <definedName name="DME_BeforeCloseCompleted" hidden="1">"False"</definedName>
    <definedName name="DME_Dirty" hidden="1">"False"</definedName>
    <definedName name="DME_LocalFile" hidden="1">"True"</definedName>
    <definedName name="dsfds" hidden="1">{#N/A,#N/A,FALSE,"Cashdy";#N/A,#N/A,FALSE,"TMF";#N/A,#N/A,FALSE,"TTEI";#N/A,#N/A,FALSE,"TASF";#N/A,#N/A,FALSE,"TBF";#N/A,#N/A,FALSE,"MOR2";#N/A,#N/A,FALSE,"TSCG";#N/A,#N/A,FALSE,"REST";#N/A,#N/A,FALSE,"BLUE";#N/A,#N/A,FALSE,"GREEN";#N/A,#N/A,FALSE,"AST";#N/A,#N/A,FALSE,"BEN";#N/A,#N/A,FALSE,"MAN";#N/A,#N/A,FALSE,"MAN"}</definedName>
    <definedName name="DSFS" hidden="1">{#N/A,#N/A,FALSE,"MID-AssetAllocation";#N/A,#N/A,FALSE,"MID-WSCT";#N/A,#N/A,FALSE,"MID-Overseas";#N/A,#N/A,FALSE,"MID-EquityAllocation";#N/A,#N/A,FALSE,"MID-FundSizes"}</definedName>
    <definedName name="earl" hidden="1">{#N/A,#N/A,TRUE,"finstat";#N/A,#N/A,TRUE,"SUM ACCTG POL";#N/A,#N/A,TRUE,"Review of ops";#N/A,#N/A,TRUE,"6 Prems";#N/A,#N/A,TRUE,"7-INVREV";#N/A,#N/A,TRUE,"8 Claims";#N/A,#N/A,TRUE,"9-EXPS";#N/A,#N/A,TRUE,"10-POL LIAB";#N/A,#N/A,TRUE,"11-TAX";#N/A,#N/A,TRUE,"14-DFA";#N/A,#N/A,TRUE,"17-INVEST PROP";#N/A,#N/A,TRUE,"21-NCA's";#N/A,#N/A,TRUE,"22-CONT ENTS";#N/A,#N/A,TRUE,"24-CREDITORS";#N/A,#N/A,TRUE,"25 - PROVNS";#N/A,#N/A,TRUE,"32-REL PARTIES";#N/A,#N/A,TRUE,"35-COMMIT"}</definedName>
    <definedName name="ED" hidden="1">{#N/A,#N/A,TRUE,"finstat";#N/A,#N/A,TRUE,"SUM ACCTG POL";#N/A,#N/A,TRUE,"Review of ops";#N/A,#N/A,TRUE,"6 Prems";#N/A,#N/A,TRUE,"7-INVREV";#N/A,#N/A,TRUE,"8 Claims";#N/A,#N/A,TRUE,"9-EXPS";#N/A,#N/A,TRUE,"10-POL LIAB";#N/A,#N/A,TRUE,"11-TAX";#N/A,#N/A,TRUE,"14-DFA";#N/A,#N/A,TRUE,"17-INVEST PROP";#N/A,#N/A,TRUE,"21-NCA's";#N/A,#N/A,TRUE,"22-CONT ENTS";#N/A,#N/A,TRUE,"24-CREDITORS";#N/A,#N/A,TRUE,"25 - PROVNS";#N/A,#N/A,TRUE,"32-REL PARTIES";#N/A,#N/A,TRUE,"35-COMMIT"}</definedName>
    <definedName name="EWOK" hidden="1">{#N/A,#N/A,FALSE,"5009";#N/A,#N/A,FALSE,"5050";#N/A,#N/A,FALSE,"5058";#N/A,#N/A,FALSE,"5306";#N/A,#N/A,FALSE,"5314";#N/A,#N/A,FALSE,"5355";#N/A,#N/A,FALSE,"5751"}</definedName>
    <definedName name="fdfds" hidden="1">{#N/A,#N/A,FALSE,"Cashdy";#N/A,#N/A,FALSE,"TMF";#N/A,#N/A,FALSE,"TTEI";#N/A,#N/A,FALSE,"TASF";#N/A,#N/A,FALSE,"TBF";#N/A,#N/A,FALSE,"MOR2";#N/A,#N/A,FALSE,"TSCG";#N/A,#N/A,FALSE,"REST";#N/A,#N/A,FALSE,"BLUE";#N/A,#N/A,FALSE,"GREEN";#N/A,#N/A,FALSE,"AST";#N/A,#N/A,FALSE,"BEN";#N/A,#N/A,FALSE,"MAN";#N/A,#N/A,FALSE,"MAN"}</definedName>
    <definedName name="ffdffd" hidden="1">{#N/A,#N/A,FALSE,"SP-Intgrp";#N/A,#N/A,FALSE,"SP-Intaus";#N/A,#N/A,FALSE,"SP-IntNZ";#N/A,#N/A,FALSE,"SP-IntInt";#N/A,#N/A,FALSE,"SP-feegrp";#N/A,#N/A,FALSE,"SP-FeeAus";#N/A,#N/A,FALSE,"SP-feeNZ";#N/A,#N/A,FALSE,"SP-FeeInt"}</definedName>
    <definedName name="fgdsg" hidden="1">{#N/A,#N/A,FALSE,"8516";#N/A,#N/A,FALSE,"9357-9373";#N/A,#N/A,FALSE,"9688";#N/A,#N/A,FALSE,"9779";#N/A,#N/A,FALSE,"9753"}</definedName>
    <definedName name="fgjhfg" hidden="1">{#N/A,#N/A,FALSE,"2014-app";#N/A,#N/A,FALSE,"2014-red";#N/A,#N/A,FALSE,"2014-fee";#N/A,#N/A,FALSE,"2030";#N/A,#N/A,FALSE,"2048";#N/A,#N/A,FALSE,"2360"}</definedName>
    <definedName name="frth" hidden="1">{#N/A,#N/A,FALSE,"2873";#N/A,#N/A,FALSE,"2899";#N/A,#N/A,FALSE,"2907";#N/A,#N/A,FALSE,"2999"}</definedName>
    <definedName name="Fuck" hidden="1">{#N/A,#N/A,FALSE,"CBDIVBT";#N/A,#N/A,FALSE,"CBDIVJP";#N/A,#N/A,FALSE,"CBDIVTE"}</definedName>
    <definedName name="gfhrjd" hidden="1">{#N/A,#N/A,FALSE,"SP-Intgrp";#N/A,#N/A,FALSE,"SP-Intaus";#N/A,#N/A,FALSE,"SP-IntNZ";#N/A,#N/A,FALSE,"SP-IntInt";#N/A,#N/A,FALSE,"SP-feegrp";#N/A,#N/A,FALSE,"SP-FeeAus";#N/A,#N/A,FALSE,"SP-feeNZ";#N/A,#N/A,FALSE,"SP-FeeInt"}</definedName>
    <definedName name="Group_Charts_Chart_12_Label" hidden="1">[6]GSChartLabels!$A$1:$A$6</definedName>
    <definedName name="gvds" hidden="1">{#N/A,#N/A,FALSE,"2873";#N/A,#N/A,FALSE,"2899";#N/A,#N/A,FALSE,"2907";#N/A,#N/A,FALSE,"2999"}</definedName>
    <definedName name="HTML_CodePage" hidden="1">1252</definedName>
    <definedName name="HTML_Control" hidden="1">{"'Sheet1'!$B$1:$R$20"}</definedName>
    <definedName name="HTML_Description" hidden="1">""</definedName>
    <definedName name="HTML_Email" hidden="1">""</definedName>
    <definedName name="HTML_Header" hidden="1">"Advice Solns"</definedName>
    <definedName name="HTML_LastUpdate" hidden="1">"7/04/2004"</definedName>
    <definedName name="HTML_LineAfter" hidden="1">FALSE</definedName>
    <definedName name="HTML_LineBefore" hidden="1">FALSE</definedName>
    <definedName name="HTML_Name" hidden="1">"Andi"</definedName>
    <definedName name="HTML_OBDlg2" hidden="1">TRUE</definedName>
    <definedName name="HTML_OBDlg4" hidden="1">TRUE</definedName>
    <definedName name="HTML_OS" hidden="1">0</definedName>
    <definedName name="HTML_PathFile" hidden="1">"C:\AF\scorecard\MyHTML2.htm"</definedName>
    <definedName name="HTML_Title" hidden="1">"AdviceSoln_scorecard3"</definedName>
    <definedName name="iou" hidden="1">{#N/A,#N/A,FALSE,"5009";#N/A,#N/A,FALSE,"5050";#N/A,#N/A,FALSE,"5058";#N/A,#N/A,FALSE,"5306";#N/A,#N/A,FALSE,"5314";#N/A,#N/A,FALSE,"5355";#N/A,#N/A,FALSE,"575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82.7456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oy" hidden="1">{#N/A,#N/A,FALSE,"5009";#N/A,#N/A,FALSE,"5050";#N/A,#N/A,FALSE,"5058";#N/A,#N/A,FALSE,"5306";#N/A,#N/A,FALSE,"5314";#N/A,#N/A,FALSE,"5355";#N/A,#N/A,FALSE,"5751"}</definedName>
    <definedName name="LComparable" hidden="1">{"First Page",#N/A,FALSE,"Surfactants LBO";"Second Page",#N/A,FALSE,"Surfactants LBO"}</definedName>
    <definedName name="llllll" hidden="1">{#N/A,#N/A,FALSE,"5009";#N/A,#N/A,FALSE,"5050";#N/A,#N/A,FALSE,"5058";#N/A,#N/A,FALSE,"5306";#N/A,#N/A,FALSE,"5314";#N/A,#N/A,FALSE,"5355";#N/A,#N/A,FALSE,"5751"}</definedName>
    <definedName name="Lnew_w" hidden="1">{"comps1_1",#N/A,FALSE,"Comps1";"comps1_2",#N/A,FALSE,"Comps1";"comps1_3",#N/A,FALSE,"Comps1";"comps1_4",#N/A,FALSE,"Comps1";"comps1_5",#N/A,FALSE,"Comps1"}</definedName>
    <definedName name="lskdnfg" hidden="1">{#N/A,#N/A,FALSE,"Cashdy";#N/A,#N/A,FALSE,"TMF";#N/A,#N/A,FALSE,"TTEI";#N/A,#N/A,FALSE,"TASF";#N/A,#N/A,FALSE,"TBF";#N/A,#N/A,FALSE,"MOR2";#N/A,#N/A,FALSE,"TSCG";#N/A,#N/A,FALSE,"REST";#N/A,#N/A,FALSE,"BLUE";#N/A,#N/A,FALSE,"GREEN";#N/A,#N/A,FALSE,"AST";#N/A,#N/A,FALSE,"BEN";#N/A,#N/A,FALSE,"MAN";#N/A,#N/A,FALSE,"MAN"}</definedName>
    <definedName name="lw" hidden="1">{"comps1_1",#N/A,FALSE,"Comps1";"comps1_2",#N/A,FALSE,"Comps1";"comps1_3",#N/A,FALSE,"Comps1";"comps1_4",#N/A,FALSE,"Comps1";"comps1_5",#N/A,FALSE,"Comps1"}</definedName>
    <definedName name="ma" hidden="1">{#N/A,#N/A,FALSE,"tb";#N/A,#N/A,FALSE,"0500";#N/A,#N/A,FALSE,"0612";#N/A,#N/A,FALSE,"0613";#N/A,#N/A,FALSE,"0614";#N/A,#N/A,FALSE,"0653";#N/A,#N/A,FALSE,"0737";#N/A,#N/A,FALSE,"0760";#N/A,#N/A,FALSE,"0770";#N/A,#N/A,FALSE,"0786"}</definedName>
    <definedName name="maika" hidden="1">{#N/A,#N/A,FALSE,"Cashdy";#N/A,#N/A,FALSE,"TMF";#N/A,#N/A,FALSE,"TTEI";#N/A,#N/A,FALSE,"TASF";#N/A,#N/A,FALSE,"TBF";#N/A,#N/A,FALSE,"MOR2";#N/A,#N/A,FALSE,"TSCG";#N/A,#N/A,FALSE,"REST";#N/A,#N/A,FALSE,"BLUE";#N/A,#N/A,FALSE,"GREEN";#N/A,#N/A,FALSE,"AST";#N/A,#N/A,FALSE,"BEN";#N/A,#N/A,FALSE,"MAN";#N/A,#N/A,FALSE,"MAN"}</definedName>
    <definedName name="manfees" hidden="1">{#N/A,#N/A,FALSE,"8516";#N/A,#N/A,FALSE,"9357-9373";#N/A,#N/A,FALSE,"9688";#N/A,#N/A,FALSE,"9779";#N/A,#N/A,FALSE,"9753"}</definedName>
    <definedName name="MSTt" hidden="1">{#N/A,#N/A,FALSE,"CBDIVBT";#N/A,#N/A,FALSE,"CBDIVJP";#N/A,#N/A,FALSE,"CBDIVTE"}</definedName>
    <definedName name="new_w" hidden="1">{"comps1_1",#N/A,FALSE,"Comps1";"comps1_2",#N/A,FALSE,"Comps1";"comps1_3",#N/A,FALSE,"Comps1";"comps1_4",#N/A,FALSE,"Comps1";"comps1_5",#N/A,FALSE,"Comps1"}</definedName>
    <definedName name="NII" hidden="1">{"Page 1",#N/A,FALSE,"Sheet1";"Page 2",#N/A,FALSE,"Sheet1"}</definedName>
    <definedName name="OK" hidden="1">{"analyst",#N/A,FALSE,"Result";"Index",#N/A,FALSE,"Index";"asx1",#N/A,FALSE,"ASX1";"asx2",#N/A,FALSE,"ASX2";"Review",#N/A,FALSE,"Review";"Analyst",#N/A,FALSE,"Analyst"}</definedName>
    <definedName name="OK_1" hidden="1">{"analyst",#N/A,FALSE,"Result";"Index",#N/A,FALSE,"Index";"asx1",#N/A,FALSE,"ASX1";"asx2",#N/A,FALSE,"ASX2";"Review",#N/A,FALSE,"Review";"Analyst",#N/A,FALSE,"Analyst"}</definedName>
    <definedName name="oxford" hidden="1">{#N/A,#N/A,FALSE,"5009";#N/A,#N/A,FALSE,"5050";#N/A,#N/A,FALSE,"5058";#N/A,#N/A,FALSE,"5306";#N/A,#N/A,FALSE,"5314";#N/A,#N/A,FALSE,"5355";#N/A,#N/A,FALSE,"5751"}</definedName>
    <definedName name="PATRIICA" hidden="1">{#N/A,#N/A,FALSE,"2014-app";#N/A,#N/A,FALSE,"2014-red";#N/A,#N/A,FALSE,"2014-fee";#N/A,#N/A,FALSE,"2030";#N/A,#N/A,FALSE,"2048";#N/A,#N/A,FALSE,"2360"}</definedName>
    <definedName name="_xlnm.Print_Area" localSheetId="3">Advice!$A$1:$N$39</definedName>
    <definedName name="_xlnm.Print_Area" localSheetId="13">'Asset Allocation'!$A$1:$N$19</definedName>
    <definedName name="_xlnm.Print_Area" localSheetId="4">'Asset Management'!$A$1:$N$45</definedName>
    <definedName name="_xlnm.Print_Area" localSheetId="11">'Cash Flows'!$A$1:$N$45</definedName>
    <definedName name="_xlnm.Print_Area" localSheetId="5">Corporate!$A$1:$N$37</definedName>
    <definedName name="_xlnm.Print_Area" localSheetId="12">Debt!$A$1:$N$29</definedName>
    <definedName name="_xlnm.Print_Area" localSheetId="6">'Disc Ops'!$A$1:$N$36</definedName>
    <definedName name="_xlnm.Print_Area" localSheetId="0">Disclaimer!$A$1:$K$12</definedName>
    <definedName name="_xlnm.Print_Area" localSheetId="7">FUMA!$A$1:$M$62</definedName>
    <definedName name="_xlnm.Print_Area" localSheetId="1">'Group Result'!$A$1:$N$96</definedName>
    <definedName name="_xlnm.Print_Area" localSheetId="2">Platforms!$A$1:$N$47</definedName>
    <definedName name="_xlnm.Print_Area" localSheetId="14">Ratios!$A$1:$J$48</definedName>
    <definedName name="_xlnm.Print_Area" localSheetId="8">Remediation!$A$1:$N$27</definedName>
    <definedName name="_xlnm.Print_Area" localSheetId="9">UNPAT!$A$1:$N$25</definedName>
    <definedName name="_xlnm.Print_Titles" localSheetId="3">Advice!$1:$2</definedName>
    <definedName name="_xlnm.Print_Titles" localSheetId="4">'Asset Management'!$1:$2</definedName>
    <definedName name="_xlnm.Print_Titles" localSheetId="10">'Balance Sheet'!$1:$2</definedName>
    <definedName name="_xlnm.Print_Titles" localSheetId="11">'Cash Flows'!$1:$2</definedName>
    <definedName name="_xlnm.Print_Titles" localSheetId="6">'Disc Ops'!$1:$2</definedName>
    <definedName name="_xlnm.Print_Titles" localSheetId="0">Disclaimer!$1:$2</definedName>
    <definedName name="_xlnm.Print_Titles" localSheetId="7">FUMA!$1:$2</definedName>
    <definedName name="_xlnm.Print_Titles" localSheetId="1">'Group Result'!$1:$2</definedName>
    <definedName name="_xlnm.Print_Titles" localSheetId="2">Platforms!$1:$2</definedName>
    <definedName name="_xlnm.Print_Titles" localSheetId="14">Ratios!$1:$2</definedName>
    <definedName name="qq" hidden="1">{#N/A,#N/A,FALSE,"2873";#N/A,#N/A,FALSE,"2899";#N/A,#N/A,FALSE,"2907";#N/A,#N/A,FALSE,"2999"}</definedName>
    <definedName name="ra" hidden="1">{#N/A,#N/A,FALSE,"SP-Intgrp";#N/A,#N/A,FALSE,"SP-Intaus";#N/A,#N/A,FALSE,"SP-IntNZ";#N/A,#N/A,FALSE,"SP-IntInt";#N/A,#N/A,FALSE,"SP-feegrp";#N/A,#N/A,FALSE,"SP-FeeAus";#N/A,#N/A,FALSE,"SP-feeNZ";#N/A,#N/A,FALSE,"SP-FeeInt"}</definedName>
    <definedName name="results" hidden="1">{"Page 1",#N/A,FALSE,"Sheet1";"Page 2",#N/A,FALSE,"Sheet1"}</definedName>
    <definedName name="rf" hidden="1">{#N/A,#N/A,FALSE,"SP-Intgrp";#N/A,#N/A,FALSE,"SP-Intaus";#N/A,#N/A,FALSE,"SP-IntNZ";#N/A,#N/A,FALSE,"SP-IntInt"}</definedName>
    <definedName name="rp" hidden="1">{#N/A,#N/A,FALSE,"SP-Intgrp";#N/A,#N/A,FALSE,"SP-Intaus";#N/A,#N/A,FALSE,"SP-IntNZ";#N/A,#N/A,FALSE,"SP-IntInt"}</definedName>
    <definedName name="rr" hidden="1">{#N/A,#N/A,FALSE,"5009";#N/A,#N/A,FALSE,"5050";#N/A,#N/A,FALSE,"5058";#N/A,#N/A,FALSE,"5306";#N/A,#N/A,FALSE,"5314";#N/A,#N/A,FALSE,"5355";#N/A,#N/A,FALSE,"5751"}</definedName>
    <definedName name="rs" hidden="1">{#N/A,#N/A,FALSE,"SP-Intgrp";#N/A,#N/A,FALSE,"SP-Intaus";#N/A,#N/A,FALSE,"SP-IntNZ";#N/A,#N/A,FALSE,"SP-IntInt";#N/A,#N/A,FALSE,"SP-feegrp";#N/A,#N/A,FALSE,"SP-FeeAus";#N/A,#N/A,FALSE,"SP-feeNZ";#N/A,#N/A,FALSE,"SP-FeeInt"}</definedName>
    <definedName name="rt" hidden="1">{#N/A,#N/A,FALSE,"SP-Intgrp";#N/A,#N/A,FALSE,"SP-Intaus";#N/A,#N/A,FALSE,"SP-IntNZ";#N/A,#N/A,FALSE,"SP-IntInt"}</definedName>
    <definedName name="saddddd" hidden="1">{#N/A,#N/A,FALSE,"5009";#N/A,#N/A,FALSE,"5050";#N/A,#N/A,FALSE,"5058";#N/A,#N/A,FALSE,"5306";#N/A,#N/A,FALSE,"5314";#N/A,#N/A,FALSE,"5355";#N/A,#N/A,FALSE,"5751"}</definedName>
    <definedName name="sadsa" hidden="1">{#N/A,#N/A,FALSE,"tb";#N/A,#N/A,FALSE,"0500";#N/A,#N/A,FALSE,"0612";#N/A,#N/A,FALSE,"0613";#N/A,#N/A,FALSE,"0614";#N/A,#N/A,FALSE,"0653";#N/A,#N/A,FALSE,"0737";#N/A,#N/A,FALSE,"0760";#N/A,#N/A,FALSE,"0770";#N/A,#N/A,FALSE,"0786"}</definedName>
    <definedName name="SAPBEXhrIndnt" hidden="1">"Wide"</definedName>
    <definedName name="SAPsysID" hidden="1">"708C5W7SBKP804JT78WJ0JNKI"</definedName>
    <definedName name="SAPwbID" hidden="1">"ARS"</definedName>
    <definedName name="sdf" hidden="1">{#N/A,#N/A,FALSE,"5009";#N/A,#N/A,FALSE,"5050";#N/A,#N/A,FALSE,"5058";#N/A,#N/A,FALSE,"5306";#N/A,#N/A,FALSE,"5314";#N/A,#N/A,FALSE,"5355";#N/A,#N/A,FALSE,"5751"}</definedName>
    <definedName name="sdfds" hidden="1">{#N/A,#N/A,FALSE,"8516";#N/A,#N/A,FALSE,"9357-9373";#N/A,#N/A,FALSE,"9688";#N/A,#N/A,FALSE,"9779";#N/A,#N/A,FALSE,"9753"}</definedName>
    <definedName name="sdfv" hidden="1">{#N/A,#N/A,FALSE,"2014-app";#N/A,#N/A,FALSE,"2014-red";#N/A,#N/A,FALSE,"2014-fee";#N/A,#N/A,FALSE,"2030";#N/A,#N/A,FALSE,"2048";#N/A,#N/A,FALSE,"2360"}</definedName>
    <definedName name="sdg" hidden="1">{#N/A,#N/A,FALSE,"tb";#N/A,#N/A,FALSE,"0414 - 0455";#N/A,#N/A,FALSE,"0612";#N/A,#N/A,FALSE,"0653";#N/A,#N/A,FALSE,"0760";#N/A,#N/A,FALSE,"0786";#N/A,#N/A,FALSE,"2014-app";#N/A,#N/A,FALSE,"2014-red";#N/A,#N/A,FALSE,"2030";#N/A,#N/A,FALSE,"2360";#N/A,#N/A,FALSE,"2907";#N/A,#N/A,FALSE,"5009";#N/A,#N/A,FALSE,"5306";#N/A,#N/A,FALSE,"5751";#N/A,#N/A,FALSE,"8557";#N/A,#N/A,FALSE,"9357-9373"}</definedName>
    <definedName name="skld" hidden="1">{#N/A,#N/A,FALSE,"8516";#N/A,#N/A,FALSE,"9357-9373";#N/A,#N/A,FALSE,"9688";#N/A,#N/A,FALSE,"9779";#N/A,#N/A,FALSE,"9753"}</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NY" hidden="1">{#N/A,#N/A,FALSE,"tb";#N/A,#N/A,FALSE,"0500";#N/A,#N/A,FALSE,"0612";#N/A,#N/A,FALSE,"0613";#N/A,#N/A,FALSE,"0614";#N/A,#N/A,FALSE,"0653";#N/A,#N/A,FALSE,"0737";#N/A,#N/A,FALSE,"0760";#N/A,#N/A,FALSE,"0770";#N/A,#N/A,FALSE,"0786"}</definedName>
    <definedName name="tcmf" hidden="1">{#N/A,#N/A,FALSE,"8516";#N/A,#N/A,FALSE,"9357-9373";#N/A,#N/A,FALSE,"9688";#N/A,#N/A,FALSE,"9779";#N/A,#N/A,FALSE,"9753"}</definedName>
    <definedName name="test" hidden="1">{#N/A,#N/A,FALSE,"2014-app";#N/A,#N/A,FALSE,"2014-red";#N/A,#N/A,FALSE,"2014-fee";#N/A,#N/A,FALSE,"2030";#N/A,#N/A,FALSE,"2048";#N/A,#N/A,FALSE,"2360"}</definedName>
    <definedName name="TextRefCopyRangeCount" hidden="1">1</definedName>
    <definedName name="thhhhrr" hidden="1">{#N/A,#N/A,FALSE,"8516";#N/A,#N/A,FALSE,"9357-9373";#N/A,#N/A,FALSE,"9688";#N/A,#N/A,FALSE,"9779";#N/A,#N/A,FALSE,"9753"}</definedName>
    <definedName name="tpan" hidden="1">{#N/A,#N/A,FALSE,"2014-app";#N/A,#N/A,FALSE,"2014-red";#N/A,#N/A,FALSE,"2014-fee";#N/A,#N/A,FALSE,"2030";#N/A,#N/A,FALSE,"2048";#N/A,#N/A,FALSE,"2360"}</definedName>
    <definedName name="TTTTTTTTTTTTTT" hidden="1">{#N/A,#N/A,FALSE,"tb";#N/A,#N/A,FALSE,"0500";#N/A,#N/A,FALSE,"0612";#N/A,#N/A,FALSE,"0613";#N/A,#N/A,FALSE,"0614";#N/A,#N/A,FALSE,"0653";#N/A,#N/A,FALSE,"0737";#N/A,#N/A,FALSE,"0760";#N/A,#N/A,FALSE,"0770";#N/A,#N/A,FALSE,"0786"}</definedName>
    <definedName name="TYYYYYHHY" hidden="1">{#N/A,#N/A,FALSE,"8516";#N/A,#N/A,FALSE,"9357-9373";#N/A,#N/A,FALSE,"9688";#N/A,#N/A,FALSE,"9779";#N/A,#N/A,FALSE,"9753"}</definedName>
    <definedName name="Val_RSEs" hidden="1">OFFSET([7]PARAM!$I$2,0,0,COUNTA([7]PARAM!$I$2:$I$25),1)</definedName>
    <definedName name="vczxv" hidden="1">{#N/A,#N/A,FALSE,"2014-app";#N/A,#N/A,FALSE,"2014-red";#N/A,#N/A,FALSE,"2014-fee";#N/A,#N/A,FALSE,"2030";#N/A,#N/A,FALSE,"2048";#N/A,#N/A,FALSE,"2360"}</definedName>
    <definedName name="vfas" hidden="1">{#N/A,#N/A,FALSE,"5009";#N/A,#N/A,FALSE,"5050";#N/A,#N/A,FALSE,"5058";#N/A,#N/A,FALSE,"5306";#N/A,#N/A,FALSE,"5314";#N/A,#N/A,FALSE,"5355";#N/A,#N/A,FALSE,"5751"}</definedName>
    <definedName name="VICTORY" hidden="1">{#N/A,#N/A,FALSE,"2014-app";#N/A,#N/A,FALSE,"2014-red";#N/A,#N/A,FALSE,"2014-fee";#N/A,#N/A,FALSE,"2030";#N/A,#N/A,FALSE,"2048";#N/A,#N/A,FALSE,"2360"}</definedName>
    <definedName name="vsdf" hidden="1">{"ResultsSummaryNew",#N/A,FALSE,"ASX QTR";"Index",#N/A,FALSE,"ASX Ind";"ASXNew",#N/A,FALSE,"ASX QTR"}</definedName>
    <definedName name="vsdf_1" hidden="1">{"ResultsSummaryNew",#N/A,FALSE,"ASX QTR";"Index",#N/A,FALSE,"ASX Ind";"ASXNew",#N/A,FALSE,"ASX QTR"}</definedName>
    <definedName name="vsv" hidden="1">{#N/A,#N/A,FALSE,"5009";#N/A,#N/A,FALSE,"5050";#N/A,#N/A,FALSE,"5058";#N/A,#N/A,FALSE,"5306";#N/A,#N/A,FALSE,"5314";#N/A,#N/A,FALSE,"5355";#N/A,#N/A,FALSE,"5751"}</definedName>
    <definedName name="VVV" hidden="1">{#N/A,#N/A,FALSE,"2014-app";#N/A,#N/A,FALSE,"2014-red";#N/A,#N/A,FALSE,"2014-fee";#N/A,#N/A,FALSE,"2030";#N/A,#N/A,FALSE,"2048";#N/A,#N/A,FALSE,"2360"}</definedName>
    <definedName name="wrn.95._.Plan." hidden="1">{"Budget Summary",#N/A,FALSE,"Sheet1";"Calendarization",#N/A,FALSE,"Sheet1";"Starting Personnel",#N/A,FALSE,"Sheet1"}</definedName>
    <definedName name="wrn.aaPressRelease." hidden="1">{"ResultsSummaryNew",#N/A,FALSE,"ASX QTR";"Index",#N/A,FALSE,"ASX Ind";"ASXNew",#N/A,FALSE,"ASX QTR"}</definedName>
    <definedName name="wrn.aaPressRelease._1" hidden="1">{"ResultsSummaryNew",#N/A,FALSE,"ASX QTR";"Index",#N/A,FALSE,"ASX Ind";"ASXNew",#N/A,FALSE,"ASX QTR"}</definedName>
    <definedName name="wrn.Accounts." hidden="1">{"BSPLCF",#N/A,FALSE,"BS, PL, Cash flow";"BSPLCF_CONTD",#N/A,FALSE,"BS,PL,CF_contd"}</definedName>
    <definedName name="wrn.Accounts._1" hidden="1">{"BSPLCF",#N/A,FALSE,"BS, PL, Cash flow";"BSPLCF_CONTD",#N/A,FALSE,"BS,PL,CF_contd"}</definedName>
    <definedName name="wrn.Aging._.and._.Trend._.Analysis." hidden="1">{#N/A,#N/A,FALSE,"Aging Summary";#N/A,#N/A,FALSE,"Ratio Analysis";#N/A,#N/A,FALSE,"Test 120 Day Accts";#N/A,#N/A,FALSE,"Tickmarks"}</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397." hidden="1">{#N/A,#N/A,TRUE,"P&amp;L";#N/A,#N/A,TRUE,"BALANCE";#N/A,#N/A,TRUE,"STATEMENT";#N/A,#N/A,TRUE,"NOTES 1-2";#N/A,#N/A,TRUE,"NOTES 3-6";#N/A,#N/A,TRUE,"NOTES 7-11";#N/A,#N/A,TRUE,"NOTES 12-14";#N/A,#N/A,TRUE,"NOTES 15-25";#N/A,#N/A,TRUE,"NOTES 26-27";#N/A,#N/A,TRUE,"NOTES 28";#N/A,#N/A,TRUE,"NOTES 29-43";#N/A,#N/A,TRUE,"Schedule"}</definedName>
    <definedName name="wrn.API97A." hidden="1">{#N/A,#N/A,FALSE,"B1";#N/A,#N/A,FALSE,"B2";#N/A,#N/A,FALSE,"B3";#N/A,#N/A,FALSE,"C1";#N/A,#N/A,FALSE,"C3";#N/A,#N/A,FALSE,"C4";#N/A,#N/A,FALSE,"C5";#N/A,#N/A,FALSE,"D1";#N/A,#N/A,FALSE,"D3";#N/A,#N/A,FALSE,"D3(a)";#N/A,#N/A,FALSE,"D3(b)";#N/A,#N/A,FALSE,"D3(b1)";#N/A,#N/A,FALSE,"D3(b2)"}</definedName>
    <definedName name="wrn.assets." hidden="1">{#N/A,#N/A,FALSE,"tb";#N/A,#N/A,FALSE,"0500";#N/A,#N/A,FALSE,"0612";#N/A,#N/A,FALSE,"0613";#N/A,#N/A,FALSE,"0614";#N/A,#N/A,FALSE,"0653";#N/A,#N/A,FALSE,"0737";#N/A,#N/A,FALSE,"0760";#N/A,#N/A,FALSE,"0770";#N/A,#N/A,FALSE,"0786"}</definedName>
    <definedName name="wrn.CBAFD." hidden="1">{#N/A,#N/A,FALSE,"CBDIVBT";#N/A,#N/A,FALSE,"CBDIVJP";#N/A,#N/A,FALSE,"CBDIVTE"}</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nsolidated._.Tax._.Reports." hidden="1">{#N/A,#N/A,FALSE,"TAX3";#N/A,#N/A,FALSE,"TAX1";#N/A,#N/A,FALSE,"TAX2";#N/A,#N/A,FALSE,"TAX4";#N/A,#N/A,FALSE,"TREC";#N/A,#N/A,FALSE,"LREC"}</definedName>
    <definedName name="wrn.Consolidated._.with._.no._.profit._.summary." hidden="1">{#N/A,#N/A,FALSE,"TAX1";#N/A,#N/A,FALSE,"TAX3";#N/A,#N/A,FALSE,"TAX4";#N/A,#N/A,FALSE,"TREC";#N/A,#N/A,FALSE,"LREC"}</definedName>
    <definedName name="wrn.Darwin." hidden="1">{#N/A,#N/A,FALSE,"Title";#N/A,#N/A,FALSE,"Assumptions";#N/A,#N/A,FALSE,"Bidder";#N/A,#N/A,FALSE,"Target";#N/A,#N/A,FALSE,"Curr";#N/A,#N/A,FALSE,"Prosp";#N/A,#N/A,FALSE,"Prosp+1";#N/A,#N/A,FALSE,"Summary";#N/A,#N/A,FALSE,"Debtsched";#N/A,#N/A,FALSE,"Sensitivities"}</definedName>
    <definedName name="wrn.dcshlfg." hidden="1">{#N/A,#N/A,FALSE,"Cashdy";#N/A,#N/A,FALSE,"TMF";#N/A,#N/A,FALSE,"TTEI";#N/A,#N/A,FALSE,"TASF";#N/A,#N/A,FALSE,"TBF";#N/A,#N/A,FALSE,"MOR2";#N/A,#N/A,FALSE,"TSCG";#N/A,#N/A,FALSE,"REST";#N/A,#N/A,FALSE,"BLUE";#N/A,#N/A,FALSE,"GREEN";#N/A,#N/A,FALSE,"AST";#N/A,#N/A,FALSE,"BEN";#N/A,#N/A,FALSE,"MAN";#N/A,#N/A,FALSE,"MAN"}</definedName>
    <definedName name="wrn.DIV97." hidden="1">{#N/A,#N/A,FALSE,"DIV-HKD";#N/A,#N/A,FALSE,"DIV-IDR";#N/A,#N/A,FALSE,"DIV-MYR";#N/A,#N/A,FALSE,"DIV-PHP";#N/A,#N/A,FALSE,"DIV-SGD";#N/A,#N/A,FALSE,"DIV-THB";#N/A,#N/A,FALSE,"DIV-USD"}</definedName>
    <definedName name="wrn.expenses." hidden="1">{#N/A,#N/A,FALSE,"8516";#N/A,#N/A,FALSE,"9357-9373";#N/A,#N/A,FALSE,"9688";#N/A,#N/A,FALSE,"9779";#N/A,#N/A,FALSE,"9753"}</definedName>
    <definedName name="wrn.FUNDFLOW." hidden="1">{"NEWBUS",#N/A,FALSE,"Fflow";"CONTNS",#N/A,FALSE,"Fflow";"WDRAWL",#N/A,FALSE,"Fflow";"SWITCH",#N/A,FALSE,"Fflow";"TFRS",#N/A,FALSE,"Fflow";"RETAIL_NET",#N/A,FALSE,"Fflow";"WSALE",#N/A,FALSE,"Fflow"}</definedName>
    <definedName name="wrn.income." hidden="1">{#N/A,#N/A,FALSE,"5009";#N/A,#N/A,FALSE,"5050";#N/A,#N/A,FALSE,"5058";#N/A,#N/A,FALSE,"5306";#N/A,#N/A,FALSE,"5314";#N/A,#N/A,FALSE,"5355";#N/A,#N/A,FALSE,"5751"}</definedName>
    <definedName name="wrn.liabilities." hidden="1">{#N/A,#N/A,FALSE,"2873";#N/A,#N/A,FALSE,"2899";#N/A,#N/A,FALSE,"2907";#N/A,#N/A,FALSE,"2999"}</definedName>
    <definedName name="wrn.MID._.Forms." hidden="1">{#N/A,#N/A,FALSE,"MID-AssetAllocation";#N/A,#N/A,FALSE,"MID-WSCT";#N/A,#N/A,FALSE,"MID-Overseas";#N/A,#N/A,FALSE,"MID-EquityAllocation";#N/A,#N/A,FALSE,"MID-FundSizes"}</definedName>
    <definedName name="wrn.Model." hidden="1">{"DCF",#N/A,FALSE,"DCF"}</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ortfolios." hidden="1">{#N/A,#N/A,FALSE,"Leaders";#N/A,#N/A,FALSE,"AustEquityPool";#N/A,#N/A,FALSE,"Resources";#N/A,#N/A,FALSE,"Emerging Leaders ";#N/A,#N/A,FALSE,"WOP";#N/A,#N/A,FALSE,"Balanced";#N/A,#N/A,FALSE,"Fixed Interest";#N/A,#N/A,FALSE,"IncomePlus";#N/A,#N/A,FALSE,"Investment";#N/A,#N/A,FALSE,"IHAT"}</definedName>
    <definedName name="wrn.PressRelease." hidden="1">{"analyst",#N/A,FALSE,"Result";"Index",#N/A,FALSE,"Index";"asx1",#N/A,FALSE,"ASX1";"asx2",#N/A,FALSE,"ASX2";"Review",#N/A,FALSE,"Review";"Analyst",#N/A,FALSE,"Analyst"}</definedName>
    <definedName name="wrn.PressRelease._1" hidden="1">{"analyst",#N/A,FALSE,"Result";"Index",#N/A,FALSE,"Index";"asx1",#N/A,FALSE,"ASX1";"asx2",#N/A,FALSE,"ASX2";"Review",#N/A,FALSE,"Review";"Analyst",#N/A,FALSE,"Analyst"}</definedName>
    <definedName name="wrn.print." hidden="1">{"dcf",#N/A,FALSE,"DCF";"sens",#N/A,FALSE,"DCF"}</definedName>
    <definedName name="wrn.Print._.All." hidden="1">{#N/A,#N/A,FALSE,"Assumptions";#N/A,#N/A,FALSE,"Switches";#N/A,#N/A,FALSE,"Bidder P&amp;L";#N/A,#N/A,FALSE,"Bidder BS";#N/A,#N/A,FALSE,"Bidder Ratios";#N/A,#N/A,FALSE,"Target P&amp;L";#N/A,#N/A,FALSE,"Target BS";#N/A,#N/A,FALSE,"Target Ratios";#N/A,#N/A,FALSE,"Target Options";#N/A,#N/A,FALSE,"Comb P&amp;L Acq Yr";#N/A,#N/A,FALSE,"Comb P&amp;L Acq Yr + 1";#N/A,#N/A,FALSE,"Comb P&amp;L Acq Yr + 2";#N/A,#N/A,FALSE,"Comb P&amp;L Acq Yr + 3";#N/A,#N/A,FALSE,"Comb P&amp;L Acq Yr + 4";#N/A,#N/A,FALSE,"Comb P&amp;L Acq Yr + 5";#N/A,#N/A,FALSE,"Comb BS";#N/A,#N/A,FALSE,"Synergies";#N/A,#N/A,FALSE,"Share of the cake";#N/A,#N/A,FALSE,"Consid Mix"}</definedName>
    <definedName name="wrn.Print._.All._.Valuation." hidden="1">{#N/A,#N/A,FALSE,"Clyd. Comps";#N/A,#N/A,FALSE,"Sum of Parts";#N/A,#N/A,FALSE,"York. Comps";#N/A,#N/A,FALSE,"North. Comps";#N/A,#N/A,FALSE,"NIB Comps";#N/A,#N/A,FALSE,"Clyd. DCF";#N/A,#N/A,FALSE,"York. DCF";#N/A,#N/A,FALSE,"North. DCF";#N/A,#N/A,FALSE,"NIB DCF";#N/A,#N/A,FALSE,"Clyd. DTPF";#N/A,#N/A,FALSE,"York. DTPF";#N/A,#N/A,FALSE,"North. DTPF";#N/A,#N/A,FALSE,"NIB DTPF"}</definedName>
    <definedName name="wrn.Print._.Document._.Pages."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wrn.Print._.the._.lot." hidden="1">{"First Page",#N/A,FALSE,"Surfactants LBO";"Second Page",#N/A,FALSE,"Surfactants LBO"}</definedName>
    <definedName name="wrn.Print._.Underlying._.Figures." hidden="1">{#N/A,#N/A,FALSE,"Clyd. Income";#N/A,#N/A,FALSE,"York. Income";#N/A,#N/A,FALSE,"North. Income";#N/A,#N/A,FALSE,"NIB Income";#N/A,#N/A,FALSE,"NAB UK Total"}</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syns." hidden="1">{"dcfsyn",#N/A,FALSE,"DCFSYN";"senssyn",#N/A,FALSE,"DCFSYN"}</definedName>
    <definedName name="wrn.REP96S." hidden="1">{#N/A,#N/A,FALSE,"F6";#N/A,#N/A,FALSE,"F4";#N/A,#N/A,FALSE,"F1";#N/A,#N/A,FALSE,"D3(e2)";#N/A,#N/A,FALSE,"D3(e1)";#N/A,#N/A,FALSE,"D3(e)";#N/A,#N/A,FALSE,"D3(d)";#N/A,#N/A,FALSE,"D3(c)";#N/A,#N/A,FALSE,"D3(b) ";#N/A,#N/A,FALSE,"D3(a)";#N/A,#N/A,FALSE,"D3";#N/A,#N/A,FALSE,"C5";#N/A,#N/A,FALSE,"C4";#N/A,#N/A,FALSE,"C3-7";#N/A,#N/A,FALSE,"C3-6";#N/A,#N/A,FALSE,"C3-5";#N/A,#N/A,FALSE,"C3-4";#N/A,#N/A,FALSE,"C3-3";#N/A,#N/A,FALSE,"C3-2";#N/A,#N/A,FALSE,"C3-1";#N/A,#N/A,FALSE,"C3";#N/A,#N/A,FALSE,"B9";#N/A,#N/A,FALSE,"B8";#N/A,#N/A,FALSE,"B4";#N/A,#N/A,FALSE,"B3";#N/A,#N/A,FALSE,"B2";#N/A,#N/A,FALSE,"B1"}</definedName>
    <definedName name="wrn.Report1." hidden="1">{#N/A,#N/A,FALSE,"Operations";#N/A,#N/A,FALSE,"Financials"}</definedName>
    <definedName name="wrn.RESULTS." hidden="1">{"Page 1",#N/A,FALSE,"Sheet1";"Page 2",#N/A,FALSE,"Sheet1"}</definedName>
    <definedName name="wrn.sens3." hidden="1">{#N/A,#N/A,TRUE,"DCF";#N/A,#N/A,TRUE,"DCF"}</definedName>
    <definedName name="wrn.Supp." hidden="1">{#N/A,#N/A,FALSE,"SP(2)";#N/A,#N/A,FALSE,"SP"}</definedName>
    <definedName name="wrn.Supp._.Pack." hidden="1">{#N/A,#N/A,FALSE,"SP (SPREAD)GRP";#N/A,#N/A,FALSE,"SP (SPREAD)AUS";#N/A,#N/A,FALSE,"SP (SPREAD)OSEAS";#N/A,#N/A,FALSE,"SP (SPREAD)NZ"}</definedName>
    <definedName name="wrn.Supp1." hidden="1">{#N/A,#N/A,FALSE,"SP (SPREAD)GRP";#N/A,#N/A,FALSE,"SP (SPREAD)AUS";#N/A,#N/A,FALSE,"SP (SPREAD)NZ";#N/A,#N/A,FALSE,"SP (SPREAD)INT"}</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unitholders._.equity." hidden="1">{#N/A,#N/A,FALSE,"2014-app";#N/A,#N/A,FALSE,"2014-red";#N/A,#N/A,FALSE,"2014-fee";#N/A,#N/A,FALSE,"2030";#N/A,#N/A,FALSE,"2048";#N/A,#N/A,FALSE,"2360"}</definedName>
    <definedName name="wt" hidden="1">{"comps2_1",#N/A,FALSE,"Comps2";"comps2_2",#N/A,FALSE,"Comps2";"comps2_3",#N/A,FALSE,"Comps2";"comps2_4",#N/A,FALSE,"Comps2";"comps2_5",#N/A,FALSE,"Comps2"}</definedName>
    <definedName name="WW" hidden="1">{#N/A,#N/A,FALSE,"8516";#N/A,#N/A,FALSE,"9357-9373";#N/A,#N/A,FALSE,"9688";#N/A,#N/A,FALSE,"9779";#N/A,#N/A,FALSE,"9753"}</definedName>
    <definedName name="WW.INCOME" hidden="1">{#N/A,#N/A,FALSE,"5009";#N/A,#N/A,FALSE,"5050";#N/A,#N/A,FALSE,"5058";#N/A,#N/A,FALSE,"5306";#N/A,#N/A,FALSE,"5314";#N/A,#N/A,FALSE,"5355";#N/A,#N/A,FALSE,"5751"}</definedName>
    <definedName name="YY" hidden="1">{#N/A,#N/A,FALSE,"TAX1";#N/A,#N/A,FALSE,"TAX3";#N/A,#N/A,FALSE,"TAX4";#N/A,#N/A,FALSE,"TREC";#N/A,#N/A,FALSE,"LREC"}</definedName>
    <definedName name="Z_2891AF67_639B_11D2_AA4E_AB73DC59AB4D_.wvu.PrintArea" hidden="1">#REF!</definedName>
    <definedName name="Z_2891AF68_639B_11D2_AA4E_AB73DC59AB4D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26" uniqueCount="310">
  <si>
    <t>Insignia Financial Ltd</t>
  </si>
  <si>
    <t>Insignia Financial Investor and Analyst Pack - Important Disclaimer</t>
  </si>
  <si>
    <r>
      <t xml:space="preserve">Important information
 </t>
    </r>
    <r>
      <rPr>
        <sz val="10"/>
        <rFont val="Arial"/>
        <family val="2"/>
      </rPr>
      <t xml:space="preserve">
This analyst pack has been prepared by Insignia Financial Ltd ABN 49 100 103 722 (Insignia Financial). It is general information on Insignia Financial and its subsidiaries (Insignia Financial Group) current as at 24 August 2023.
It is in summary form and is not necessarily complete. It should be read together with Insignia Financial’s Annual Financial Report for the year ended 30 June 2023 lodged with the ASX on 24 August 2023 (Annual Financial Report) and (iii) any other periodic and continuous disclosure announcements of Insignia Financial that have been lodged with ASIC or released on our website www.insigniafinancial.com.au. 
The information and statements in this presentation do not constitute legal or tax advice, investment advice or a recommendation in relation to Insignia Financial or any product or service offered by Insignia Financial or any of its subsidiaries and should not be relied upon for this purpose. This presentation has been prepared without taking into account any person’s particular investment objectives, financial situation or particular needs. Prior to making a decision in relation to Insignia Financial’s securities, products or services, investors or clients and potential investors or clients should make their own assessment and consider their own investment objectives, financial situation and needs and obtain professional advice.  Past performance information in this presentation is given for illustrative purposes only. It is not, and should not be relied upon as, an indication of future performance.
No representation or warranty, express or implied, is made by any person, including Insignia Financial, its related bodies corporate and/or their respective directors, officers, employees, professional advisors and agents (Related Parties) as to the accuracy, adequacy, completeness, reliability or correctness of the statements, opinions, estimates, conclusions or other information contained in this presentation, including any forward-looking statements (any of which may change without notice).  To the extent permitted by law, no responsibility or liability for any loss or damage arising in any way from anyone acting or refraining from acting as a result of the information in this presentation is accepted by Insignia Financial or any of its Related Parties. The information in this presentation may also include information contributed by third parties. Insignia Financial Group does not warrant the accuracy or completeness of any information contributed by a third party.
Any forward looking statements, including statements regarding Insignia Financial’s intent, objectives and plans and its belief or current expectation relating to Insignia Financial’s businesses and operations, market conditions and/or results of operations and financial condition.  Forward‐looking statements can be identified by the use of forward‐looking terminology, including without limitation terms such as “believes”, “estimates”, “anticipates”, “expects”, “predicts”, “intends”, “plans”, “goals”, “targets”, “aims”, “outlook”, “aspiration”, “guidance”, “forecasts”, “continue”, “may”, “will”, “would”, “could” or “should” or, in each case, their negative or other variations or comparable terminology. Statements about market and industry trends are also forward-looking statements.  These forward‐looking statements are provided as a general guide only and are not guarantees or predictions of future performance. They are based on information, expectations and assumptions known to Insignia Financial as at the date of this presentation regarding Insignia Financial’s present and future business strategies and the future political, regulatory and economic environment in which Insignia Financial will operate.
</t>
    </r>
  </si>
  <si>
    <t>Insignia Financial considers that the expectations reflected in these forward‐looking statements are reasonable as at the date of this presentation, but these statements involve known and unknown risks, uncertainties and other factors, many of which are beyond the control of Insignia Financial which may cause the actual results or performance of Insignia Financial to be materially different from the results or performance expressed or implied by these forward‐looking statements. These factors include general economic conditions in Australia (including the level of interest rates), the market environment in which Insignia Financial operates, inherent regulatory risks in Insignia Financial’s business (including the risk of changes to the regulatory regime in which Insignia Financial operates).
Insignia Financial cautions that undue reliance should not be placed on any forward-looking statements. No representation or warranty is made by Insignia Financial or any Related Party in relation to the accuracy, likelihood of achievement or reasonableness of any of these forward-looking statements, or that any forecasts, prospects or results (express or implied) will come to pass or that any forecast result will be achieved. Insignia Financial does not undertake to update any forward-looking statement to reflect events or circumstances after the date of this presentation, subject to its regulatory and disclosure requirements.</t>
  </si>
  <si>
    <t xml:space="preserve">Underlying net profit after tax pre amortisation (UNPAT) attributable to equity holders of Insignia Financial reflect an assessment of the result for the ongoing business of the Insignia Financial Group as determined by the Board and management. UNPAT has been calculated with regard to ASIC's Regulatory Guide 230 Disclosing non-IFRS financial information and the adjustments to NPAT are set out on pages 10 and 11 of the 30 June 2023 Full Year Report. UNPAT attributable to equity holders of Insignia Financial has not been reviewed or audited by the Group's external auditors, however the adjustments to NPAT attributable to equity holders of Insignia Financial have been extracted from the books and records that have been reviewed by the external auditor. UNPAT is disclosed as it is useful for investors to gain a better understanding of Insignia Financial’s financial results from normal operating activities. </t>
  </si>
  <si>
    <t xml:space="preserve">Unless stated otherwise, all figures in this presentation are [unaudited and] in Australian dollars. Some figures, amounts, percentages, estimates, calculations of value and fractions are subject to rounding. Accordingly, the actual calculations of these figures may differ from figures set out in this presentation. Further, some balances subject to rounding may not add consistently throughout this presentation. </t>
  </si>
  <si>
    <t>Insignia Financial Investor and Analyst Pack - Important Disclaimer (continued)</t>
  </si>
  <si>
    <t xml:space="preserve">The distribution of this presentation, including in jurisdictions outside Australia, may be restricted by law. Any person who receives this presentation must seek advice on and observe any such 
or a recommendation to subscribe for or acquire securities, by or on behalf of Insignia Financial, its related bodies corporate or any other person in any jurisdiction including where it is unlawful to do so. This presentation is not and does not constitute an offer to sell or the solicitation, invitation or recommendation to purchase any securities in the United States and neither this presentation nor anything contained herein shall form the basis of any contract or commitment. This presentation may not be distributed or released, directly or indirectly, in the United States.
Furthermore, nothing in this presentation should be construed as an offer to sell or solicitation of an offer to buy or sell units in any fund referred to in this presentation in any jurisdiction. The Product Disclosure Statement (PDS) for these funds are issued by the applicable members of the Insignia Financial Group. The applicable PDS should be considered before deciding whether to acquire or hold units in a fund and can be obtained by calling 1800 913 118 or visiting our website www.insigniafinancial.com.au. </t>
  </si>
  <si>
    <t>Group Result - Key Measures</t>
  </si>
  <si>
    <t>Totals subject to rounding.</t>
  </si>
  <si>
    <t>1H21</t>
  </si>
  <si>
    <t>2H21</t>
  </si>
  <si>
    <t>1H22</t>
  </si>
  <si>
    <t>2H22</t>
  </si>
  <si>
    <t>1H23</t>
  </si>
  <si>
    <t>2H23</t>
  </si>
  <si>
    <t>FY22</t>
  </si>
  <si>
    <t>FY23</t>
  </si>
  <si>
    <t>FY22 v FY23</t>
  </si>
  <si>
    <t>UNPAT ($m)</t>
  </si>
  <si>
    <t>UNPAT (Continuing Operations) ($m)</t>
  </si>
  <si>
    <t>Statutory NPAT ($m)</t>
  </si>
  <si>
    <t>Statutory NPAT (Continuing Operations) ($m)</t>
  </si>
  <si>
    <t>FUMA</t>
  </si>
  <si>
    <t>Closing FUMA ($b)</t>
  </si>
  <si>
    <t>Closing FUMA (Continuing Operations) ($b)</t>
  </si>
  <si>
    <t>Average FUMA (Continuing Operations) ($b)</t>
  </si>
  <si>
    <t>Net Flows ex-JANA (Continuing Operations) ($b)</t>
  </si>
  <si>
    <t>EPS</t>
  </si>
  <si>
    <t>UNPAT EPS (cents per share)</t>
  </si>
  <si>
    <t>UNPAT EPS (Continuing Operations) (cents per share)</t>
  </si>
  <si>
    <t>Basic EPS (cents per share)</t>
  </si>
  <si>
    <t>Diluted EPS (cents per share)</t>
  </si>
  <si>
    <t>Basic EPS (Continuing Operations) (cents per share)</t>
  </si>
  <si>
    <t>Dividends</t>
  </si>
  <si>
    <t>Ordinary dividends declared ($m)</t>
  </si>
  <si>
    <t>Ordinary dividends declared (cents per share)</t>
  </si>
  <si>
    <t>Special dividends declared ($m)</t>
  </si>
  <si>
    <t>Special dividends declared (cents per share)</t>
  </si>
  <si>
    <t>Payout ratio</t>
  </si>
  <si>
    <t>Share Price</t>
  </si>
  <si>
    <t>Opening share price</t>
  </si>
  <si>
    <t>Closing share price</t>
  </si>
  <si>
    <t>Total shareholder return</t>
  </si>
  <si>
    <t>Total shareholder return (%)</t>
  </si>
  <si>
    <t>Ratios</t>
  </si>
  <si>
    <t>Net revenue margin</t>
  </si>
  <si>
    <t>EBITDA margin</t>
  </si>
  <si>
    <t>Cost to income</t>
  </si>
  <si>
    <t>Return on equity</t>
  </si>
  <si>
    <t>Underlying Group Result - P&amp;L Summary (Continuing Operations)</t>
  </si>
  <si>
    <t>Revenue shown inclusive of Other Revenue and Equity Accounted Profits
FY22 includes a restatement between Net Interest and Net non cash items line items between 1H22 and 2H22. 
Totals subject to rounding</t>
  </si>
  <si>
    <t>$m</t>
  </si>
  <si>
    <t>%</t>
  </si>
  <si>
    <t>Revenue</t>
  </si>
  <si>
    <t>Direct Costs</t>
  </si>
  <si>
    <t>Net Revenue</t>
  </si>
  <si>
    <t>Operating Expenditure</t>
  </si>
  <si>
    <t>Net Interest</t>
  </si>
  <si>
    <t>Net Non-cash</t>
  </si>
  <si>
    <t>Income Tax Expense/Non-controlling Interest</t>
  </si>
  <si>
    <t>UNPAT</t>
  </si>
  <si>
    <t>Underlying Group Result - P&amp;L Detail (Continuing Operations)</t>
  </si>
  <si>
    <t>Revenue shown inclusive of Other Revenue and Equity Accounted Profits. 
Net Revenue line items have been restated in prior periods to align with the financial statement disclosures in the Annual Financial Report. Total Net revenue in prior periods remains unchanged.
Totals subject to rounding.</t>
  </si>
  <si>
    <t>Management and service fees revenue</t>
  </si>
  <si>
    <t>Other Fee Revenue</t>
  </si>
  <si>
    <t>Share of Associates</t>
  </si>
  <si>
    <t>Service fees and other direct costs</t>
  </si>
  <si>
    <t>Other revenue</t>
  </si>
  <si>
    <t>Total Net Revenue</t>
  </si>
  <si>
    <t>Salaries and related employee expenses</t>
  </si>
  <si>
    <t>Employee defined contribution plan expense</t>
  </si>
  <si>
    <t>Information technology costs</t>
  </si>
  <si>
    <t>Professional fees</t>
  </si>
  <si>
    <t>Marketing</t>
  </si>
  <si>
    <t>Office support and administration</t>
  </si>
  <si>
    <t>Occupancy related expenses</t>
  </si>
  <si>
    <t>Travel and entertainment</t>
  </si>
  <si>
    <t>Other</t>
  </si>
  <si>
    <t>Total Operating Expenditure</t>
  </si>
  <si>
    <t>Finance income</t>
  </si>
  <si>
    <t>Finance costs</t>
  </si>
  <si>
    <t>Total Net Interest</t>
  </si>
  <si>
    <t>Underlying Group Result - P&amp;L Detail (Continuing Operations) (continued)</t>
  </si>
  <si>
    <t>FY22 includes a restatement between Net Interest and Net non cash items line items between 1H22 and 2H22. 
Totals subject to rounding.</t>
  </si>
  <si>
    <t>Net non cash (Ex. Amortisation from acquisitions)</t>
  </si>
  <si>
    <t>Share based payments expense</t>
  </si>
  <si>
    <t>Depreciation of property, plant and equipment</t>
  </si>
  <si>
    <t>Amortisation of intangible assets</t>
  </si>
  <si>
    <t>Loss on disposal of subsidaries</t>
  </si>
  <si>
    <t>Impairment expense</t>
  </si>
  <si>
    <t>Total Net non cash (Ex. Amortisation from acquisitions)</t>
  </si>
  <si>
    <t>Income Tax &amp; NCI</t>
  </si>
  <si>
    <t>Non-controlling Interest</t>
  </si>
  <si>
    <t>Income tax expense</t>
  </si>
  <si>
    <t>Total Income Tax &amp; NCI</t>
  </si>
  <si>
    <t>Underlying NPAT excluding Discontinued Operations</t>
  </si>
  <si>
    <t>Discontinued Operations - AET</t>
  </si>
  <si>
    <t>Underlying NPAT (pre-amortisation of intangible assets)</t>
  </si>
  <si>
    <t>Platforms - Key Measures</t>
  </si>
  <si>
    <t>Net Revenue line items have been restated in prior periods to align with the financial statement disclosures in the Annual Financial Report. Total Net revenue in prior periods remains unchanged.
Totals subject to rounding.</t>
  </si>
  <si>
    <t>Segment UNPAT ($m)</t>
  </si>
  <si>
    <t>Closing FUAdm ($b)</t>
  </si>
  <si>
    <t>Average FUAdm ($b)</t>
  </si>
  <si>
    <t>Net flows ($b)</t>
  </si>
  <si>
    <t>Net revenue ($m)</t>
  </si>
  <si>
    <t>Platforms - P&amp;L</t>
  </si>
  <si>
    <t>Segment results include inter-segment revenues and expenses eliminated on consolidation. 
Totals subject to rounding.</t>
  </si>
  <si>
    <t>Other Revenue</t>
  </si>
  <si>
    <t>Segment EBITDA</t>
  </si>
  <si>
    <t>Income tax</t>
  </si>
  <si>
    <t>Segment UNPAT</t>
  </si>
  <si>
    <t>Advice - Key Measures</t>
  </si>
  <si>
    <t>Advice - P&amp;L</t>
  </si>
  <si>
    <t>Segment results include inter-segment revenues and expenses eliminated on consolidation.
Totals subject to rounding.</t>
  </si>
  <si>
    <t>Asset Management - Key Measures</t>
  </si>
  <si>
    <t>Closing FUM ($b)</t>
  </si>
  <si>
    <t>Average FUM ($b)</t>
  </si>
  <si>
    <t>Net flows ex-JANA ($b)</t>
  </si>
  <si>
    <t>Asset Management - P&amp;L</t>
  </si>
  <si>
    <t>Corporate - P&amp;L</t>
  </si>
  <si>
    <t>Discontinued Operations - Australian Executor Trustees (AET) - P&amp;L</t>
  </si>
  <si>
    <t>Divested November 2022.
Totals subject to rounding.</t>
  </si>
  <si>
    <t>Operating Expenditure incl Corporate Recharge</t>
  </si>
  <si>
    <t>Share-based payments expense</t>
  </si>
  <si>
    <t>Depreciation of property and equipment</t>
  </si>
  <si>
    <t>Impairment expenses</t>
  </si>
  <si>
    <t>FUMA - Group (Continuing Operations)</t>
  </si>
  <si>
    <t>1Q21</t>
  </si>
  <si>
    <t>2Q21</t>
  </si>
  <si>
    <t>3Q21</t>
  </si>
  <si>
    <t>4Q21</t>
  </si>
  <si>
    <t>1Q22</t>
  </si>
  <si>
    <t>2Q22</t>
  </si>
  <si>
    <t>3Q22</t>
  </si>
  <si>
    <t>4Q22</t>
  </si>
  <si>
    <t>1Q23</t>
  </si>
  <si>
    <t>2Q23</t>
  </si>
  <si>
    <t>3Q23</t>
  </si>
  <si>
    <t>4Q23</t>
  </si>
  <si>
    <t>Opening Balance</t>
  </si>
  <si>
    <t>Acquired FUMA</t>
  </si>
  <si>
    <t>Net Flow ex-JANA</t>
  </si>
  <si>
    <t>JANA Net Flow</t>
  </si>
  <si>
    <t>Pensions</t>
  </si>
  <si>
    <t>Market/Other</t>
  </si>
  <si>
    <t>Reclass to discontinued operations</t>
  </si>
  <si>
    <t>Early Release of Super</t>
  </si>
  <si>
    <t>Closing Balance</t>
  </si>
  <si>
    <t>FUMA - Platforms</t>
  </si>
  <si>
    <t>Net Flow</t>
  </si>
  <si>
    <t>FUMA - Asset Management</t>
  </si>
  <si>
    <t>FUMA - JANA Multi-Asset</t>
  </si>
  <si>
    <t>During 2Q23, JANA transitioned the Responsible Entity for its implemented consulting clients away from Insignia Financial to an alternative provider.
Totals subject to rounding.</t>
  </si>
  <si>
    <t>Transitioned FUMA</t>
  </si>
  <si>
    <t>FUMA - Discontinued Operations - Australian Executor Trustees (AET)</t>
  </si>
  <si>
    <t>Divested FUMA</t>
  </si>
  <si>
    <t>Remediation - Advice</t>
  </si>
  <si>
    <r>
      <t>Adjustment</t>
    </r>
    <r>
      <rPr>
        <vertAlign val="superscript"/>
        <sz val="10"/>
        <color theme="1"/>
        <rFont val="Arial"/>
        <family val="2"/>
      </rPr>
      <t>1</t>
    </r>
  </si>
  <si>
    <t>Provisions made/(reversed)</t>
  </si>
  <si>
    <t>Provisions utilised</t>
  </si>
  <si>
    <t>Payments made</t>
  </si>
  <si>
    <t>Program costs</t>
  </si>
  <si>
    <r>
      <rPr>
        <vertAlign val="superscript"/>
        <sz val="8"/>
        <color theme="1"/>
        <rFont val="Arial"/>
        <family val="2"/>
      </rPr>
      <t>1</t>
    </r>
    <r>
      <rPr>
        <sz val="8"/>
        <color theme="1"/>
        <rFont val="Arial"/>
        <family val="2"/>
      </rPr>
      <t>Adjusted to remove balances not related to structured historical advice remediation programs.</t>
    </r>
  </si>
  <si>
    <t>Remediation - Product</t>
  </si>
  <si>
    <t>Provisions acquired</t>
  </si>
  <si>
    <t>Statutory NPAT reconciliation</t>
  </si>
  <si>
    <t>Line items have been restated in prior periods to align with the financial statement disclosures in the Annual Financial Report.
Totals subject to rounding.</t>
  </si>
  <si>
    <t>NPAT</t>
  </si>
  <si>
    <t>NPAT from discontinued operations</t>
  </si>
  <si>
    <t>NPAT from continuing operations</t>
  </si>
  <si>
    <t>Underlying net profit after tax pre-amortisation (UNPAT) adjustments:</t>
  </si>
  <si>
    <t>Transformation and integration costs</t>
  </si>
  <si>
    <t>Remediation costs</t>
  </si>
  <si>
    <t>Legal settlements and penalties</t>
  </si>
  <si>
    <t>Fair value changes</t>
  </si>
  <si>
    <t>BT settlement income</t>
  </si>
  <si>
    <t>Impairment of goodwill and investment</t>
  </si>
  <si>
    <t>Income tax attributable</t>
  </si>
  <si>
    <t>UNPAT adjustments relating to continuing operations</t>
  </si>
  <si>
    <t>Non Controlling Interest</t>
  </si>
  <si>
    <t>UNPAT from continuing operations</t>
  </si>
  <si>
    <t>UNPAT from discontinued operations</t>
  </si>
  <si>
    <t>Corporate Balance Sheet</t>
  </si>
  <si>
    <t>Assets</t>
  </si>
  <si>
    <t>Cash and cash equivalents</t>
  </si>
  <si>
    <t>Receivables</t>
  </si>
  <si>
    <t>Other financial assets</t>
  </si>
  <si>
    <t>Current tax assets</t>
  </si>
  <si>
    <t>Other assets</t>
  </si>
  <si>
    <t>Net defined benefit asset</t>
  </si>
  <si>
    <t>Associates</t>
  </si>
  <si>
    <t>Property and equipment</t>
  </si>
  <si>
    <t>Deferred tax assets</t>
  </si>
  <si>
    <t>Intangible assets</t>
  </si>
  <si>
    <t>Goodwill</t>
  </si>
  <si>
    <t>Assets classified as held for sale</t>
  </si>
  <si>
    <t>Total assets</t>
  </si>
  <si>
    <t>Liabilities</t>
  </si>
  <si>
    <t>Payables</t>
  </si>
  <si>
    <t>Other financial liabilities</t>
  </si>
  <si>
    <t>Provisions</t>
  </si>
  <si>
    <t>Lease liabilities</t>
  </si>
  <si>
    <t>Borrowings</t>
  </si>
  <si>
    <t>Net deferred tax liabilities</t>
  </si>
  <si>
    <t>Liabilities associated with assets classified as held for sale</t>
  </si>
  <si>
    <t>Total liabilities</t>
  </si>
  <si>
    <t>Net assets</t>
  </si>
  <si>
    <t>Equity</t>
  </si>
  <si>
    <t>Share capital</t>
  </si>
  <si>
    <t>Reserves</t>
  </si>
  <si>
    <t>Accumulated losses</t>
  </si>
  <si>
    <t>Total equity attributable to equity holders of the Company</t>
  </si>
  <si>
    <t>Non-controlling interest</t>
  </si>
  <si>
    <t>Total equity</t>
  </si>
  <si>
    <t>Statement of Cash Flows</t>
  </si>
  <si>
    <t>Line items have been restated in prior periods to align with the financial statement disclosures in the Annual Financial Report.
Excludes cash flows relating to the statutory benefit funds.
Totals subject to rounding.</t>
  </si>
  <si>
    <t>Cash flows from operating activities</t>
  </si>
  <si>
    <t>Receipts from customers</t>
  </si>
  <si>
    <t>Payments to suppliers and employees</t>
  </si>
  <si>
    <t>Dividends from associates</t>
  </si>
  <si>
    <t>Legal settlements paid</t>
  </si>
  <si>
    <t>Non-recurring BT settlement fee</t>
  </si>
  <si>
    <t>Income taxes (paid) / refunded</t>
  </si>
  <si>
    <t>Net cash flows from operating activities</t>
  </si>
  <si>
    <t>Cash flows from investing activities</t>
  </si>
  <si>
    <t>Dividends and distributions received</t>
  </si>
  <si>
    <t>Interest received</t>
  </si>
  <si>
    <t>Net proceeds on purchase and sales of financial and other assets</t>
  </si>
  <si>
    <t>Proceeds on divestment of subsidiaries</t>
  </si>
  <si>
    <t>Proceeds on divestment of associates</t>
  </si>
  <si>
    <t>Acquisition of subsidiary, net of cash acquired</t>
  </si>
  <si>
    <t>Payments for financial instruments</t>
  </si>
  <si>
    <t>Payments for property and equipment</t>
  </si>
  <si>
    <t>Payments for intangible assets</t>
  </si>
  <si>
    <t>Capital return to non-controlling interest</t>
  </si>
  <si>
    <t>Net cash flows from investing activities</t>
  </si>
  <si>
    <t>Cash flows from financing activities</t>
  </si>
  <si>
    <t>Drawdown of borrowings (net of borrowing costs)</t>
  </si>
  <si>
    <t>Repayment of borrowings (principal)</t>
  </si>
  <si>
    <t>Proceeds from issue of shares</t>
  </si>
  <si>
    <t>Transaction costs of issuing new shares</t>
  </si>
  <si>
    <t>Interest and other costs of finance paid</t>
  </si>
  <si>
    <t>Repayment of lease liabilities</t>
  </si>
  <si>
    <t>Early lease incentive received</t>
  </si>
  <si>
    <t>Share based payment purchases</t>
  </si>
  <si>
    <t>Dividends paid to owners of the Company</t>
  </si>
  <si>
    <t>Net cash flows from financing activities</t>
  </si>
  <si>
    <t>Net cash flow</t>
  </si>
  <si>
    <t>Opening cash position</t>
  </si>
  <si>
    <t>Cash classified in assets held for sale at the beginning of the period</t>
  </si>
  <si>
    <t>Effects of exchange rate changes on cash and cash equivalents</t>
  </si>
  <si>
    <t>Reclassification to assets held for sale</t>
  </si>
  <si>
    <t>Closing cash position</t>
  </si>
  <si>
    <t>Cash and Debt Facilities</t>
  </si>
  <si>
    <t>Excludes balances relating to the statutory benefit funds.
Totals subject to rounding.</t>
  </si>
  <si>
    <t>Corporate cash ($m)</t>
  </si>
  <si>
    <t>Restricted cash (ORFR) ($m)</t>
  </si>
  <si>
    <t>Certificates of deposit ($m)</t>
  </si>
  <si>
    <t>Debt Facilities</t>
  </si>
  <si>
    <r>
      <t>Total debt facilities ($m)</t>
    </r>
    <r>
      <rPr>
        <vertAlign val="superscript"/>
        <sz val="10"/>
        <color theme="1"/>
        <rFont val="Arial"/>
        <family val="2"/>
      </rPr>
      <t>1</t>
    </r>
  </si>
  <si>
    <t>Drawn senior debt ($m)</t>
  </si>
  <si>
    <t>Senior funding headroom ($m)</t>
  </si>
  <si>
    <t>Ratios and other indicators</t>
  </si>
  <si>
    <t>Senior net debt ($m)</t>
  </si>
  <si>
    <t>SFA defined senior leverage ratio</t>
  </si>
  <si>
    <t>0.0 times</t>
  </si>
  <si>
    <t>0.6 times</t>
  </si>
  <si>
    <t>1.0 times</t>
  </si>
  <si>
    <t>1.1 times</t>
  </si>
  <si>
    <t>1.2 times</t>
  </si>
  <si>
    <t>Bridge to SFA defined net debt</t>
  </si>
  <si>
    <t>Simple senior net debt (above)</t>
  </si>
  <si>
    <t>Debt note</t>
  </si>
  <si>
    <r>
      <rPr>
        <i/>
        <sz val="10"/>
        <color theme="1"/>
        <rFont val="Arial"/>
        <family val="2"/>
      </rPr>
      <t xml:space="preserve">Excl </t>
    </r>
    <r>
      <rPr>
        <sz val="10"/>
        <color theme="1"/>
        <rFont val="Arial"/>
        <family val="2"/>
      </rPr>
      <t>excluded subsidiaries cash</t>
    </r>
  </si>
  <si>
    <r>
      <rPr>
        <i/>
        <sz val="10"/>
        <color theme="1"/>
        <rFont val="Arial"/>
        <family val="2"/>
      </rPr>
      <t>Add</t>
    </r>
    <r>
      <rPr>
        <sz val="10"/>
        <color theme="1"/>
        <rFont val="Arial"/>
        <family val="2"/>
      </rPr>
      <t xml:space="preserve"> bank guarantees</t>
    </r>
  </si>
  <si>
    <r>
      <rPr>
        <i/>
        <sz val="10"/>
        <color theme="1"/>
        <rFont val="Arial"/>
        <family val="2"/>
      </rPr>
      <t>Add</t>
    </r>
    <r>
      <rPr>
        <sz val="10"/>
        <color theme="1"/>
        <rFont val="Arial"/>
        <family val="2"/>
      </rPr>
      <t xml:space="preserve"> deferred asset purchase consideration greater than 90 days</t>
    </r>
  </si>
  <si>
    <t>Other SFA adjustments</t>
  </si>
  <si>
    <t>SFA defined senior net debt</t>
  </si>
  <si>
    <r>
      <rPr>
        <vertAlign val="superscript"/>
        <sz val="8"/>
        <color theme="1"/>
        <rFont val="Arial"/>
        <family val="2"/>
      </rPr>
      <t>1</t>
    </r>
    <r>
      <rPr>
        <sz val="8"/>
        <color theme="1"/>
        <rFont val="Arial"/>
        <family val="2"/>
      </rPr>
      <t>Revolving cash advance and term loan facilities only, excludes multi-option facility</t>
    </r>
  </si>
  <si>
    <t>Segment Asset Allocations</t>
  </si>
  <si>
    <t>Platforms</t>
  </si>
  <si>
    <t>Australian Equities</t>
  </si>
  <si>
    <t>International Equities</t>
  </si>
  <si>
    <t>Fixed Interest</t>
  </si>
  <si>
    <t>Cash</t>
  </si>
  <si>
    <t>Property</t>
  </si>
  <si>
    <t>Asset Management</t>
  </si>
  <si>
    <t>Ratio Calculations</t>
  </si>
  <si>
    <t>Earnings</t>
  </si>
  <si>
    <t>NPAT ($m)</t>
  </si>
  <si>
    <t>NPAT (Continuing Operations) ($m)</t>
  </si>
  <si>
    <t>Shares</t>
  </si>
  <si>
    <t>Weighted average ordinary shares on issue</t>
  </si>
  <si>
    <t>Weighted average treasury shares on issue</t>
  </si>
  <si>
    <t>Margins</t>
  </si>
  <si>
    <t>Add back amortisation of deferred acquisition costs ($m)</t>
  </si>
  <si>
    <t>Operating expenditure ($m)</t>
  </si>
  <si>
    <t>Average equity ($m)</t>
  </si>
  <si>
    <t>Shares on issue</t>
  </si>
  <si>
    <t>Ordinary Shares</t>
  </si>
  <si>
    <t>Shares Held</t>
  </si>
  <si>
    <t>From</t>
  </si>
  <si>
    <t>To</t>
  </si>
  <si>
    <t>Days</t>
  </si>
  <si>
    <t>As at 30 June 2023, the Insignia Financial Group does not have any dilutive potential ordinary shares.
Totals subject to rounding.</t>
  </si>
  <si>
    <t>n/a</t>
  </si>
  <si>
    <t xml:space="preserve">n/m </t>
  </si>
  <si>
    <t xml:space="preserve">large </t>
  </si>
  <si>
    <t>Line items have been restated in prior periods to align with the financial statement disclosures in the Annual Financial Report.
Excludes balances relating to the statutory benefit funds.
Totals subject to roun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quot;$&quot;* #,##0.00_-;_-&quot;$&quot;* &quot;-&quot;??_-;_-@_-"/>
    <numFmt numFmtId="43" formatCode="_-* #,##0.00_-;\-* #,##0.00_-;_-* &quot;-&quot;??_-;_-@_-"/>
    <numFmt numFmtId="164" formatCode="#,##0.0;\(#,##0.0\);\-\ \ "/>
    <numFmt numFmtId="165" formatCode="#,##0.0%_);\(#,##0.0%\);\-\%_)"/>
    <numFmt numFmtId="166" formatCode="_-* #,##0.0_-;\-* #,##0.0_-;_-* &quot;-&quot;??_-;_-@_-"/>
    <numFmt numFmtId="167" formatCode="0.0"/>
    <numFmt numFmtId="168" formatCode="&quot;$&quot;#,##0.00;\(&quot;$&quot;#,##0.00\);\-\ \ "/>
    <numFmt numFmtId="169" formatCode="#,##0&quot;bps&quot;;\(#,##0&quot;bps&quot;\);\-\ \ "/>
    <numFmt numFmtId="170" formatCode="#,##0.0"/>
    <numFmt numFmtId="171" formatCode="#,##0&quot;bps&quot;;\(&quot;$&quot;#,##0&quot;bps&quot;\);\-\ \ "/>
    <numFmt numFmtId="172" formatCode="0.0%"/>
    <numFmt numFmtId="173" formatCode="#,##0.000;\(#,##0.000\);\-\ \ "/>
    <numFmt numFmtId="174" formatCode="#,##0;\(#,##0\);\-\ \ "/>
    <numFmt numFmtId="175" formatCode="_-* #,##0_-;\-* #,##0_-;_-* &quot;-&quot;??_-;_-@_-"/>
  </numFmts>
  <fonts count="17" x14ac:knownFonts="1">
    <font>
      <sz val="11"/>
      <color theme="1"/>
      <name val="Calibri"/>
      <family val="2"/>
      <scheme val="minor"/>
    </font>
    <font>
      <sz val="11"/>
      <color theme="1"/>
      <name val="Calibri"/>
      <family val="2"/>
      <scheme val="minor"/>
    </font>
    <font>
      <b/>
      <sz val="22"/>
      <color theme="0"/>
      <name val="Arial"/>
      <family val="2"/>
    </font>
    <font>
      <sz val="11"/>
      <color theme="1"/>
      <name val="Arial"/>
      <family val="2"/>
    </font>
    <font>
      <b/>
      <sz val="14"/>
      <color theme="0"/>
      <name val="Arial"/>
      <family val="2"/>
    </font>
    <font>
      <sz val="10"/>
      <color theme="1"/>
      <name val="Arial"/>
      <family val="2"/>
    </font>
    <font>
      <b/>
      <sz val="10"/>
      <name val="Arial"/>
      <family val="2"/>
    </font>
    <font>
      <sz val="10"/>
      <name val="Arial"/>
      <family val="2"/>
    </font>
    <font>
      <b/>
      <sz val="10"/>
      <color theme="1"/>
      <name val="Arial"/>
      <family val="2"/>
    </font>
    <font>
      <sz val="11"/>
      <color rgb="FFFF0000"/>
      <name val="Arial"/>
      <family val="2"/>
    </font>
    <font>
      <sz val="8"/>
      <name val="Arial"/>
      <family val="2"/>
    </font>
    <font>
      <sz val="10"/>
      <color rgb="FFFF0000"/>
      <name val="Arial"/>
      <family val="2"/>
    </font>
    <font>
      <sz val="8"/>
      <color theme="1"/>
      <name val="Arial"/>
      <family val="2"/>
    </font>
    <font>
      <b/>
      <sz val="11"/>
      <color theme="1"/>
      <name val="Arial"/>
      <family val="2"/>
    </font>
    <font>
      <vertAlign val="superscript"/>
      <sz val="10"/>
      <color theme="1"/>
      <name val="Arial"/>
      <family val="2"/>
    </font>
    <font>
      <vertAlign val="superscript"/>
      <sz val="8"/>
      <color theme="1"/>
      <name val="Arial"/>
      <family val="2"/>
    </font>
    <font>
      <i/>
      <sz val="10"/>
      <color theme="1"/>
      <name val="Arial"/>
      <family val="2"/>
    </font>
  </fonts>
  <fills count="5">
    <fill>
      <patternFill patternType="none"/>
    </fill>
    <fill>
      <patternFill patternType="gray125"/>
    </fill>
    <fill>
      <patternFill patternType="solid">
        <fgColor rgb="FF05724D"/>
        <bgColor indexed="64"/>
      </patternFill>
    </fill>
    <fill>
      <patternFill patternType="solid">
        <fgColor rgb="FF36454F"/>
        <bgColor indexed="64"/>
      </patternFill>
    </fill>
    <fill>
      <patternFill patternType="solid">
        <fgColor theme="0"/>
        <bgColor indexed="64"/>
      </patternFill>
    </fill>
  </fills>
  <borders count="8">
    <border>
      <left/>
      <right/>
      <top/>
      <bottom/>
      <diagonal/>
    </border>
    <border>
      <left/>
      <right/>
      <top/>
      <bottom style="medium">
        <color indexed="64"/>
      </bottom>
      <diagonal/>
    </border>
    <border>
      <left/>
      <right/>
      <top/>
      <bottom style="thin">
        <color indexed="64"/>
      </bottom>
      <diagonal/>
    </border>
    <border>
      <left/>
      <right/>
      <top style="thin">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25">
    <xf numFmtId="0" fontId="0" fillId="0" borderId="0" xfId="0"/>
    <xf numFmtId="0" fontId="2" fillId="2" borderId="0" xfId="0" applyFont="1" applyFill="1" applyAlignment="1">
      <alignment vertical="center"/>
    </xf>
    <xf numFmtId="0" fontId="3" fillId="2" borderId="0" xfId="0" applyFont="1" applyFill="1" applyAlignment="1">
      <alignment vertical="center"/>
    </xf>
    <xf numFmtId="0" fontId="3" fillId="0" borderId="0" xfId="0" applyFont="1" applyAlignment="1">
      <alignment vertical="center"/>
    </xf>
    <xf numFmtId="0" fontId="4" fillId="3" borderId="0" xfId="0" applyFont="1" applyFill="1" applyAlignment="1">
      <alignment vertical="center"/>
    </xf>
    <xf numFmtId="0" fontId="3" fillId="3" borderId="0" xfId="0" applyFont="1" applyFill="1" applyAlignment="1">
      <alignment vertical="center"/>
    </xf>
    <xf numFmtId="0" fontId="5" fillId="0" borderId="0" xfId="0" applyFont="1"/>
    <xf numFmtId="0" fontId="3" fillId="0" borderId="0" xfId="0" applyFont="1"/>
    <xf numFmtId="0" fontId="5" fillId="0" borderId="0" xfId="0" applyFont="1" applyAlignment="1">
      <alignment vertical="center"/>
    </xf>
    <xf numFmtId="0" fontId="8" fillId="0" borderId="1" xfId="0" applyFont="1" applyBorder="1" applyAlignment="1">
      <alignment horizontal="center" vertical="center"/>
    </xf>
    <xf numFmtId="0" fontId="8" fillId="0" borderId="0" xfId="0" applyFont="1" applyAlignment="1">
      <alignment vertical="center"/>
    </xf>
    <xf numFmtId="0" fontId="5" fillId="0" borderId="0" xfId="0" applyFont="1" applyAlignment="1">
      <alignment horizontal="left" vertical="center" indent="2"/>
    </xf>
    <xf numFmtId="164" fontId="5" fillId="0" borderId="0" xfId="1" applyNumberFormat="1" applyFont="1" applyFill="1" applyBorder="1" applyAlignment="1">
      <alignment horizontal="right" vertical="center"/>
    </xf>
    <xf numFmtId="164" fontId="5" fillId="0" borderId="0" xfId="1" applyNumberFormat="1" applyFont="1" applyBorder="1" applyAlignment="1">
      <alignment horizontal="right" vertical="center"/>
    </xf>
    <xf numFmtId="0" fontId="5" fillId="0" borderId="0" xfId="0" applyFont="1" applyAlignment="1">
      <alignment horizontal="right" vertical="center"/>
    </xf>
    <xf numFmtId="164" fontId="5" fillId="0" borderId="0" xfId="0" applyNumberFormat="1" applyFont="1"/>
    <xf numFmtId="165" fontId="5" fillId="0" borderId="0" xfId="3" applyNumberFormat="1" applyFont="1" applyAlignment="1">
      <alignment horizontal="right"/>
    </xf>
    <xf numFmtId="164" fontId="5" fillId="0" borderId="0" xfId="0" applyNumberFormat="1" applyFont="1" applyAlignment="1">
      <alignment horizontal="right" vertical="center"/>
    </xf>
    <xf numFmtId="165" fontId="5" fillId="0" borderId="0" xfId="3" applyNumberFormat="1" applyFont="1" applyAlignment="1">
      <alignment horizontal="right" vertical="center"/>
    </xf>
    <xf numFmtId="164" fontId="5" fillId="0" borderId="0" xfId="1" applyNumberFormat="1" applyFont="1" applyFill="1" applyAlignment="1">
      <alignment horizontal="right" vertical="center"/>
    </xf>
    <xf numFmtId="166" fontId="5" fillId="0" borderId="0" xfId="1" applyNumberFormat="1" applyFont="1" applyFill="1" applyAlignment="1">
      <alignment horizontal="right" vertical="center"/>
    </xf>
    <xf numFmtId="0" fontId="11" fillId="0" borderId="0" xfId="0" applyFont="1" applyAlignment="1">
      <alignment vertical="center"/>
    </xf>
    <xf numFmtId="164" fontId="5" fillId="4" borderId="0" xfId="1" applyNumberFormat="1" applyFont="1" applyFill="1" applyAlignment="1">
      <alignment horizontal="right" vertical="center"/>
    </xf>
    <xf numFmtId="0" fontId="5" fillId="4" borderId="0" xfId="0" applyFont="1" applyFill="1" applyAlignment="1">
      <alignment horizontal="right" vertical="center"/>
    </xf>
    <xf numFmtId="164" fontId="5" fillId="4" borderId="0" xfId="1" applyNumberFormat="1" applyFont="1" applyFill="1" applyBorder="1" applyAlignment="1">
      <alignment horizontal="right" vertical="center"/>
    </xf>
    <xf numFmtId="166" fontId="5" fillId="4" borderId="0" xfId="1" applyNumberFormat="1" applyFont="1" applyFill="1" applyAlignment="1">
      <alignment horizontal="right" vertical="center"/>
    </xf>
    <xf numFmtId="167" fontId="5" fillId="4" borderId="0" xfId="0" applyNumberFormat="1" applyFont="1" applyFill="1" applyAlignment="1">
      <alignment horizontal="right" vertical="center"/>
    </xf>
    <xf numFmtId="43" fontId="5" fillId="4" borderId="0" xfId="1" applyFont="1" applyFill="1" applyAlignment="1">
      <alignment vertical="center"/>
    </xf>
    <xf numFmtId="165" fontId="5" fillId="0" borderId="0" xfId="3" applyNumberFormat="1" applyFont="1" applyFill="1" applyAlignment="1">
      <alignment horizontal="right" vertical="center"/>
    </xf>
    <xf numFmtId="165" fontId="5" fillId="4" borderId="0" xfId="3" applyNumberFormat="1" applyFont="1" applyFill="1" applyAlignment="1">
      <alignment horizontal="right" vertical="center"/>
    </xf>
    <xf numFmtId="166" fontId="5" fillId="0" borderId="0" xfId="1" applyNumberFormat="1" applyFont="1" applyAlignment="1">
      <alignment horizontal="right" vertical="center"/>
    </xf>
    <xf numFmtId="168" fontId="5" fillId="0" borderId="0" xfId="1" applyNumberFormat="1" applyFont="1" applyFill="1" applyAlignment="1">
      <alignment horizontal="right" vertical="center"/>
    </xf>
    <xf numFmtId="168" fontId="5" fillId="4" borderId="0" xfId="1" applyNumberFormat="1" applyFont="1" applyFill="1" applyAlignment="1">
      <alignment horizontal="right" vertical="center"/>
    </xf>
    <xf numFmtId="168" fontId="5" fillId="4" borderId="0" xfId="0" applyNumberFormat="1" applyFont="1" applyFill="1" applyAlignment="1">
      <alignment horizontal="right" vertical="center"/>
    </xf>
    <xf numFmtId="168" fontId="5" fillId="0" borderId="0" xfId="0" applyNumberFormat="1" applyFont="1"/>
    <xf numFmtId="168" fontId="5" fillId="0" borderId="0" xfId="1" applyNumberFormat="1" applyFont="1" applyAlignment="1">
      <alignment horizontal="right" vertical="center"/>
    </xf>
    <xf numFmtId="168" fontId="5" fillId="0" borderId="0" xfId="0" applyNumberFormat="1" applyFont="1" applyAlignment="1">
      <alignment horizontal="right" vertical="center"/>
    </xf>
    <xf numFmtId="168" fontId="5" fillId="0" borderId="0" xfId="2" applyNumberFormat="1" applyFont="1" applyAlignment="1">
      <alignment horizontal="right" vertical="center"/>
    </xf>
    <xf numFmtId="168" fontId="5" fillId="4" borderId="0" xfId="2" applyNumberFormat="1" applyFont="1" applyFill="1" applyAlignment="1">
      <alignment horizontal="right" vertical="center"/>
    </xf>
    <xf numFmtId="169" fontId="5" fillId="0" borderId="0" xfId="3" applyNumberFormat="1" applyFont="1" applyFill="1" applyAlignment="1">
      <alignment vertical="center"/>
    </xf>
    <xf numFmtId="169" fontId="5" fillId="4" borderId="0" xfId="3" applyNumberFormat="1" applyFont="1" applyFill="1" applyAlignment="1">
      <alignment vertical="center"/>
    </xf>
    <xf numFmtId="0" fontId="5" fillId="0" borderId="0" xfId="0" applyFont="1" applyAlignment="1">
      <alignment horizontal="left" vertical="center"/>
    </xf>
    <xf numFmtId="0" fontId="5" fillId="3" borderId="0" xfId="0" applyFont="1" applyFill="1" applyAlignment="1">
      <alignment vertical="center"/>
    </xf>
    <xf numFmtId="0" fontId="8" fillId="0" borderId="0" xfId="0" applyFont="1" applyAlignment="1">
      <alignment horizontal="center" vertical="center"/>
    </xf>
    <xf numFmtId="164" fontId="5" fillId="0" borderId="0" xfId="0" applyNumberFormat="1" applyFont="1" applyAlignment="1">
      <alignment vertical="center"/>
    </xf>
    <xf numFmtId="164" fontId="7" fillId="0" borderId="0" xfId="0" applyNumberFormat="1" applyFont="1" applyAlignment="1">
      <alignment vertical="center"/>
    </xf>
    <xf numFmtId="0" fontId="7" fillId="0" borderId="0" xfId="0" applyFont="1" applyAlignment="1">
      <alignment vertical="center"/>
    </xf>
    <xf numFmtId="166" fontId="7" fillId="0" borderId="0" xfId="1" applyNumberFormat="1" applyFont="1" applyFill="1" applyAlignment="1">
      <alignment vertical="center"/>
    </xf>
    <xf numFmtId="165" fontId="7" fillId="0" borderId="0" xfId="3" applyNumberFormat="1" applyFont="1" applyFill="1" applyAlignment="1">
      <alignment horizontal="right" vertical="center"/>
    </xf>
    <xf numFmtId="164" fontId="5" fillId="0" borderId="2" xfId="0" applyNumberFormat="1" applyFont="1" applyBorder="1" applyAlignment="1">
      <alignment vertical="center"/>
    </xf>
    <xf numFmtId="164" fontId="7" fillId="0" borderId="2" xfId="0" applyNumberFormat="1" applyFont="1" applyBorder="1" applyAlignment="1">
      <alignment vertical="center"/>
    </xf>
    <xf numFmtId="165" fontId="7" fillId="0" borderId="2" xfId="0" applyNumberFormat="1" applyFont="1" applyBorder="1" applyAlignment="1">
      <alignment horizontal="right" vertical="center"/>
    </xf>
    <xf numFmtId="164" fontId="8" fillId="0" borderId="0" xfId="0" applyNumberFormat="1" applyFont="1" applyAlignment="1">
      <alignment vertical="center"/>
    </xf>
    <xf numFmtId="164" fontId="6" fillId="0" borderId="0" xfId="0" applyNumberFormat="1" applyFont="1" applyAlignment="1">
      <alignment vertical="center"/>
    </xf>
    <xf numFmtId="0" fontId="6" fillId="0" borderId="0" xfId="0" applyFont="1" applyAlignment="1">
      <alignment vertical="center"/>
    </xf>
    <xf numFmtId="165" fontId="6" fillId="0" borderId="0" xfId="0" applyNumberFormat="1" applyFont="1" applyAlignment="1">
      <alignment horizontal="right" vertical="center"/>
    </xf>
    <xf numFmtId="165" fontId="7" fillId="0" borderId="0" xfId="0" applyNumberFormat="1" applyFont="1" applyAlignment="1">
      <alignment vertical="center"/>
    </xf>
    <xf numFmtId="164" fontId="8" fillId="0" borderId="3" xfId="0" applyNumberFormat="1" applyFont="1" applyBorder="1" applyAlignment="1">
      <alignment vertical="center"/>
    </xf>
    <xf numFmtId="164" fontId="6" fillId="0" borderId="3" xfId="0" applyNumberFormat="1" applyFont="1" applyBorder="1" applyAlignment="1">
      <alignment vertical="center"/>
    </xf>
    <xf numFmtId="165" fontId="6" fillId="0" borderId="3" xfId="0" applyNumberFormat="1" applyFont="1" applyBorder="1" applyAlignment="1">
      <alignment vertical="center"/>
    </xf>
    <xf numFmtId="164" fontId="7" fillId="4" borderId="0" xfId="0" applyNumberFormat="1" applyFont="1" applyFill="1" applyAlignment="1">
      <alignment vertical="center"/>
    </xf>
    <xf numFmtId="165" fontId="7" fillId="0" borderId="0" xfId="3" applyNumberFormat="1" applyFont="1" applyFill="1" applyBorder="1" applyAlignment="1">
      <alignment horizontal="right" vertical="center"/>
    </xf>
    <xf numFmtId="164" fontId="8" fillId="0" borderId="4" xfId="0" applyNumberFormat="1" applyFont="1" applyBorder="1" applyAlignment="1">
      <alignment vertical="center"/>
    </xf>
    <xf numFmtId="164" fontId="6" fillId="0" borderId="4" xfId="0" applyNumberFormat="1" applyFont="1" applyBorder="1" applyAlignment="1">
      <alignment vertical="center"/>
    </xf>
    <xf numFmtId="164" fontId="6" fillId="4" borderId="4" xfId="0" applyNumberFormat="1" applyFont="1" applyFill="1" applyBorder="1" applyAlignment="1">
      <alignment vertical="center"/>
    </xf>
    <xf numFmtId="165" fontId="6" fillId="0" borderId="4" xfId="3" applyNumberFormat="1" applyFont="1" applyFill="1" applyBorder="1" applyAlignment="1">
      <alignment horizontal="right" vertical="center"/>
    </xf>
    <xf numFmtId="164" fontId="5" fillId="4" borderId="0" xfId="0" applyNumberFormat="1" applyFont="1" applyFill="1" applyAlignment="1">
      <alignment vertical="center"/>
    </xf>
    <xf numFmtId="165" fontId="8" fillId="0" borderId="0" xfId="3" applyNumberFormat="1" applyFont="1" applyFill="1" applyAlignment="1">
      <alignment horizontal="right" vertical="center"/>
    </xf>
    <xf numFmtId="0" fontId="5" fillId="4" borderId="0" xfId="0" applyFont="1" applyFill="1" applyAlignment="1">
      <alignment vertical="center"/>
    </xf>
    <xf numFmtId="164" fontId="5" fillId="4" borderId="2" xfId="0" applyNumberFormat="1" applyFont="1" applyFill="1" applyBorder="1" applyAlignment="1">
      <alignment vertical="center"/>
    </xf>
    <xf numFmtId="165" fontId="5" fillId="0" borderId="2" xfId="3" applyNumberFormat="1" applyFont="1" applyFill="1" applyBorder="1" applyAlignment="1">
      <alignment horizontal="right" vertical="center"/>
    </xf>
    <xf numFmtId="164" fontId="8" fillId="4" borderId="0" xfId="0" applyNumberFormat="1" applyFont="1" applyFill="1" applyAlignment="1">
      <alignment vertical="center"/>
    </xf>
    <xf numFmtId="0" fontId="8" fillId="4" borderId="0" xfId="0" applyFont="1" applyFill="1" applyAlignment="1">
      <alignment vertical="center"/>
    </xf>
    <xf numFmtId="165" fontId="8" fillId="0" borderId="0" xfId="3" applyNumberFormat="1" applyFont="1" applyAlignment="1">
      <alignment horizontal="right" vertical="center"/>
    </xf>
    <xf numFmtId="0" fontId="10" fillId="0" borderId="0" xfId="0" applyFont="1" applyAlignment="1">
      <alignment horizontal="left" vertical="center" wrapText="1"/>
    </xf>
    <xf numFmtId="165" fontId="5" fillId="0" borderId="0" xfId="3" applyNumberFormat="1" applyFont="1" applyFill="1" applyBorder="1" applyAlignment="1">
      <alignment horizontal="right" vertical="center"/>
    </xf>
    <xf numFmtId="164" fontId="8" fillId="4" borderId="4" xfId="0" applyNumberFormat="1" applyFont="1" applyFill="1" applyBorder="1" applyAlignment="1">
      <alignment vertical="center"/>
    </xf>
    <xf numFmtId="165" fontId="8" fillId="0" borderId="4" xfId="3" applyNumberFormat="1" applyFont="1" applyFill="1" applyBorder="1" applyAlignment="1">
      <alignment horizontal="right" vertical="center"/>
    </xf>
    <xf numFmtId="164" fontId="8" fillId="0" borderId="2" xfId="0" applyNumberFormat="1" applyFont="1" applyBorder="1" applyAlignment="1">
      <alignment vertical="center"/>
    </xf>
    <xf numFmtId="164" fontId="8" fillId="4" borderId="2" xfId="0" applyNumberFormat="1" applyFont="1" applyFill="1" applyBorder="1" applyAlignment="1">
      <alignment vertical="center"/>
    </xf>
    <xf numFmtId="165" fontId="8" fillId="0" borderId="2" xfId="3" applyNumberFormat="1" applyFont="1" applyBorder="1" applyAlignment="1">
      <alignment horizontal="right" vertical="center"/>
    </xf>
    <xf numFmtId="164" fontId="8" fillId="0" borderId="5" xfId="0" applyNumberFormat="1" applyFont="1" applyBorder="1" applyAlignment="1">
      <alignment vertical="center"/>
    </xf>
    <xf numFmtId="164" fontId="8" fillId="4" borderId="5" xfId="0" applyNumberFormat="1" applyFont="1" applyFill="1" applyBorder="1" applyAlignment="1">
      <alignment vertical="center"/>
    </xf>
    <xf numFmtId="165" fontId="8" fillId="0" borderId="5" xfId="3" applyNumberFormat="1" applyFont="1" applyBorder="1" applyAlignment="1">
      <alignment horizontal="right" vertical="center"/>
    </xf>
    <xf numFmtId="165" fontId="8" fillId="0" borderId="3" xfId="3" applyNumberFormat="1" applyFont="1" applyFill="1" applyBorder="1" applyAlignment="1">
      <alignment horizontal="right" vertical="center"/>
    </xf>
    <xf numFmtId="0" fontId="4" fillId="3" borderId="0" xfId="0" applyFont="1" applyFill="1"/>
    <xf numFmtId="0" fontId="3" fillId="3" borderId="0" xfId="0" applyFont="1" applyFill="1"/>
    <xf numFmtId="0" fontId="12" fillId="0" borderId="0" xfId="0" applyFont="1" applyAlignment="1">
      <alignment vertical="center" wrapText="1"/>
    </xf>
    <xf numFmtId="43" fontId="5" fillId="0" borderId="0" xfId="1" applyFont="1" applyAlignment="1">
      <alignment vertical="center"/>
    </xf>
    <xf numFmtId="171" fontId="5" fillId="4" borderId="0" xfId="3" applyNumberFormat="1" applyFont="1" applyFill="1" applyAlignment="1">
      <alignment vertical="center"/>
    </xf>
    <xf numFmtId="171" fontId="5" fillId="0" borderId="0" xfId="3" applyNumberFormat="1" applyFont="1" applyFill="1"/>
    <xf numFmtId="172" fontId="5" fillId="4" borderId="0" xfId="3" applyNumberFormat="1" applyFont="1" applyFill="1" applyAlignment="1">
      <alignment vertical="center"/>
    </xf>
    <xf numFmtId="172" fontId="5" fillId="0" borderId="0" xfId="3" applyNumberFormat="1" applyFont="1" applyFill="1"/>
    <xf numFmtId="0" fontId="5" fillId="4" borderId="0" xfId="0" applyFont="1" applyFill="1" applyAlignment="1">
      <alignment horizontal="left" vertical="center" indent="2"/>
    </xf>
    <xf numFmtId="165" fontId="5" fillId="0" borderId="0" xfId="0" applyNumberFormat="1" applyFont="1" applyAlignment="1">
      <alignment horizontal="right" vertical="center"/>
    </xf>
    <xf numFmtId="164" fontId="8" fillId="0" borderId="4" xfId="0" applyNumberFormat="1" applyFont="1" applyBorder="1" applyAlignment="1">
      <alignment horizontal="right" vertical="center"/>
    </xf>
    <xf numFmtId="165" fontId="8" fillId="0" borderId="4" xfId="0" applyNumberFormat="1" applyFont="1" applyBorder="1" applyAlignment="1">
      <alignment horizontal="right" vertical="center"/>
    </xf>
    <xf numFmtId="0" fontId="8" fillId="4" borderId="0" xfId="0" applyFont="1" applyFill="1"/>
    <xf numFmtId="164" fontId="8" fillId="4" borderId="0" xfId="0" applyNumberFormat="1" applyFont="1" applyFill="1"/>
    <xf numFmtId="164" fontId="8" fillId="0" borderId="0" xfId="0" applyNumberFormat="1" applyFont="1"/>
    <xf numFmtId="164" fontId="8" fillId="0" borderId="0" xfId="0" applyNumberFormat="1" applyFont="1" applyAlignment="1">
      <alignment horizontal="right" vertical="center"/>
    </xf>
    <xf numFmtId="165" fontId="8" fillId="0" borderId="0" xfId="0" applyNumberFormat="1" applyFont="1" applyAlignment="1">
      <alignment horizontal="right" vertical="center"/>
    </xf>
    <xf numFmtId="164" fontId="8" fillId="0" borderId="5" xfId="0" applyNumberFormat="1" applyFont="1" applyBorder="1" applyAlignment="1">
      <alignment horizontal="right" vertical="center"/>
    </xf>
    <xf numFmtId="165" fontId="8" fillId="0" borderId="5" xfId="0" applyNumberFormat="1" applyFont="1" applyBorder="1" applyAlignment="1">
      <alignment horizontal="right" vertical="center"/>
    </xf>
    <xf numFmtId="0" fontId="3" fillId="4" borderId="0" xfId="0" applyFont="1" applyFill="1" applyAlignment="1">
      <alignment vertical="center"/>
    </xf>
    <xf numFmtId="165" fontId="8" fillId="0" borderId="4" xfId="3" applyNumberFormat="1" applyFont="1" applyBorder="1" applyAlignment="1">
      <alignment horizontal="right" vertical="center"/>
    </xf>
    <xf numFmtId="165" fontId="8" fillId="0" borderId="0" xfId="3" applyNumberFormat="1" applyFont="1" applyBorder="1" applyAlignment="1">
      <alignment horizontal="right" vertical="center"/>
    </xf>
    <xf numFmtId="166" fontId="3" fillId="0" borderId="0" xfId="1" applyNumberFormat="1" applyFont="1" applyFill="1"/>
    <xf numFmtId="166" fontId="3" fillId="0" borderId="0" xfId="1" applyNumberFormat="1" applyFont="1"/>
    <xf numFmtId="0" fontId="13" fillId="0" borderId="0" xfId="0" applyFont="1" applyAlignment="1">
      <alignment horizontal="center" vertical="center"/>
    </xf>
    <xf numFmtId="0" fontId="13" fillId="0" borderId="0" xfId="0" applyFont="1" applyAlignment="1">
      <alignment horizontal="center"/>
    </xf>
    <xf numFmtId="172" fontId="5" fillId="0" borderId="0" xfId="3" applyNumberFormat="1" applyFont="1" applyFill="1" applyAlignment="1">
      <alignment vertical="center"/>
    </xf>
    <xf numFmtId="164" fontId="8" fillId="0" borderId="0" xfId="0" applyNumberFormat="1" applyFont="1" applyAlignment="1">
      <alignment horizontal="center" vertical="center"/>
    </xf>
    <xf numFmtId="164" fontId="5" fillId="0" borderId="2" xfId="0" applyNumberFormat="1" applyFont="1" applyBorder="1" applyAlignment="1">
      <alignment horizontal="right" vertical="center"/>
    </xf>
    <xf numFmtId="165" fontId="5" fillId="0" borderId="2" xfId="3" applyNumberFormat="1" applyFont="1" applyBorder="1" applyAlignment="1">
      <alignment horizontal="right" vertical="center"/>
    </xf>
    <xf numFmtId="164" fontId="8" fillId="4" borderId="4" xfId="0" applyNumberFormat="1" applyFont="1" applyFill="1" applyBorder="1"/>
    <xf numFmtId="164" fontId="8" fillId="0" borderId="4" xfId="0" applyNumberFormat="1" applyFont="1" applyBorder="1"/>
    <xf numFmtId="165" fontId="5" fillId="0" borderId="0" xfId="3" applyNumberFormat="1" applyFont="1" applyBorder="1" applyAlignment="1">
      <alignment horizontal="right" vertical="center"/>
    </xf>
    <xf numFmtId="171" fontId="5" fillId="0" borderId="0" xfId="3" applyNumberFormat="1" applyFont="1" applyFill="1" applyAlignment="1">
      <alignment vertical="center"/>
    </xf>
    <xf numFmtId="0" fontId="3" fillId="4" borderId="0" xfId="0" applyFont="1" applyFill="1"/>
    <xf numFmtId="173" fontId="9" fillId="0" borderId="0" xfId="0" applyNumberFormat="1" applyFont="1"/>
    <xf numFmtId="164" fontId="3" fillId="4" borderId="0" xfId="0" applyNumberFormat="1" applyFont="1" applyFill="1"/>
    <xf numFmtId="164" fontId="3" fillId="0" borderId="0" xfId="0" applyNumberFormat="1" applyFont="1"/>
    <xf numFmtId="4" fontId="3" fillId="0" borderId="0" xfId="0" applyNumberFormat="1" applyFont="1"/>
    <xf numFmtId="170" fontId="3" fillId="4" borderId="0" xfId="0" applyNumberFormat="1" applyFont="1" applyFill="1"/>
    <xf numFmtId="170" fontId="3" fillId="0" borderId="0" xfId="0" applyNumberFormat="1" applyFont="1"/>
    <xf numFmtId="174" fontId="5" fillId="0" borderId="0" xfId="0" applyNumberFormat="1" applyFont="1" applyAlignment="1">
      <alignment vertical="center"/>
    </xf>
    <xf numFmtId="174" fontId="8" fillId="0" borderId="3" xfId="0" applyNumberFormat="1" applyFont="1" applyBorder="1" applyAlignment="1">
      <alignment vertical="center"/>
    </xf>
    <xf numFmtId="174" fontId="5" fillId="0" borderId="0" xfId="1" applyNumberFormat="1" applyFont="1" applyFill="1" applyAlignment="1">
      <alignment vertical="center"/>
    </xf>
    <xf numFmtId="174" fontId="8" fillId="0" borderId="3" xfId="1" applyNumberFormat="1" applyFont="1" applyFill="1" applyBorder="1" applyAlignment="1">
      <alignment vertical="center"/>
    </xf>
    <xf numFmtId="174" fontId="8" fillId="4" borderId="3" xfId="1" applyNumberFormat="1" applyFont="1" applyFill="1" applyBorder="1" applyAlignment="1">
      <alignment vertical="center"/>
    </xf>
    <xf numFmtId="0" fontId="0" fillId="0" borderId="0" xfId="0" applyAlignment="1">
      <alignment vertical="center"/>
    </xf>
    <xf numFmtId="0" fontId="12" fillId="0" borderId="0" xfId="0" applyFont="1" applyAlignment="1">
      <alignment horizontal="left" vertical="center" wrapText="1"/>
    </xf>
    <xf numFmtId="174" fontId="5" fillId="0" borderId="0" xfId="1" applyNumberFormat="1" applyFont="1" applyFill="1" applyBorder="1" applyAlignment="1">
      <alignment vertical="center"/>
    </xf>
    <xf numFmtId="174" fontId="8" fillId="0" borderId="0" xfId="1" applyNumberFormat="1" applyFont="1" applyFill="1" applyBorder="1" applyAlignment="1">
      <alignment vertical="center"/>
    </xf>
    <xf numFmtId="174" fontId="5" fillId="0" borderId="0" xfId="1" applyNumberFormat="1" applyFont="1" applyBorder="1" applyAlignment="1">
      <alignment vertical="center"/>
    </xf>
    <xf numFmtId="0" fontId="8" fillId="0" borderId="0" xfId="0" applyFont="1"/>
    <xf numFmtId="174" fontId="8" fillId="0" borderId="0" xfId="1" applyNumberFormat="1" applyFont="1" applyBorder="1"/>
    <xf numFmtId="0" fontId="0" fillId="4" borderId="0" xfId="0" applyFill="1"/>
    <xf numFmtId="174" fontId="8" fillId="0" borderId="0" xfId="1" applyNumberFormat="1" applyFont="1" applyBorder="1" applyAlignment="1">
      <alignment vertical="center"/>
    </xf>
    <xf numFmtId="174" fontId="8" fillId="4" borderId="0" xfId="1" applyNumberFormat="1" applyFont="1" applyFill="1" applyBorder="1" applyAlignment="1">
      <alignment vertical="center"/>
    </xf>
    <xf numFmtId="0" fontId="5" fillId="4" borderId="0" xfId="0" applyFont="1" applyFill="1"/>
    <xf numFmtId="0" fontId="12" fillId="0" borderId="0" xfId="0" applyFont="1" applyAlignment="1">
      <alignment vertical="center"/>
    </xf>
    <xf numFmtId="0" fontId="5" fillId="0" borderId="0" xfId="0" applyFont="1" applyAlignment="1">
      <alignment horizontal="center" vertical="center"/>
    </xf>
    <xf numFmtId="164" fontId="11" fillId="0" borderId="0" xfId="0" applyNumberFormat="1" applyFont="1" applyAlignment="1">
      <alignment vertical="center"/>
    </xf>
    <xf numFmtId="0" fontId="8" fillId="0" borderId="0" xfId="0" applyFont="1" applyAlignment="1">
      <alignment vertical="center" wrapText="1"/>
    </xf>
    <xf numFmtId="164" fontId="5" fillId="4" borderId="0" xfId="0" applyNumberFormat="1" applyFont="1" applyFill="1" applyAlignment="1">
      <alignment horizontal="right" vertical="center"/>
    </xf>
    <xf numFmtId="164" fontId="8" fillId="0" borderId="6" xfId="0" applyNumberFormat="1" applyFont="1" applyBorder="1" applyAlignment="1">
      <alignment horizontal="right" vertical="center"/>
    </xf>
    <xf numFmtId="164" fontId="8" fillId="0" borderId="3" xfId="0" applyNumberFormat="1" applyFont="1" applyBorder="1" applyAlignment="1">
      <alignment horizontal="right" vertical="center"/>
    </xf>
    <xf numFmtId="0" fontId="8" fillId="0" borderId="0" xfId="0" applyFont="1" applyAlignment="1">
      <alignment horizontal="centerContinuous" vertical="center"/>
    </xf>
    <xf numFmtId="164" fontId="5" fillId="0" borderId="0" xfId="1" applyNumberFormat="1" applyFont="1" applyFill="1" applyAlignment="1">
      <alignment vertical="center"/>
    </xf>
    <xf numFmtId="167" fontId="5" fillId="0" borderId="0" xfId="0" applyNumberFormat="1" applyFont="1" applyAlignment="1">
      <alignment vertical="center"/>
    </xf>
    <xf numFmtId="167" fontId="5" fillId="4" borderId="0" xfId="0" applyNumberFormat="1" applyFont="1" applyFill="1" applyAlignment="1">
      <alignment vertical="center"/>
    </xf>
    <xf numFmtId="167" fontId="5" fillId="0" borderId="0" xfId="1" applyNumberFormat="1" applyFont="1" applyFill="1" applyAlignment="1">
      <alignment vertical="center"/>
    </xf>
    <xf numFmtId="167" fontId="5" fillId="4" borderId="0" xfId="1" applyNumberFormat="1" applyFont="1" applyFill="1" applyAlignment="1">
      <alignment vertical="center"/>
    </xf>
    <xf numFmtId="170" fontId="5" fillId="0" borderId="0" xfId="0" applyNumberFormat="1" applyFont="1" applyAlignment="1">
      <alignment vertical="center"/>
    </xf>
    <xf numFmtId="164" fontId="5" fillId="4" borderId="0" xfId="1" applyNumberFormat="1" applyFont="1" applyFill="1" applyAlignment="1">
      <alignment vertical="center"/>
    </xf>
    <xf numFmtId="164" fontId="5" fillId="0" borderId="0" xfId="1" applyNumberFormat="1" applyFont="1" applyAlignment="1">
      <alignment vertical="center"/>
    </xf>
    <xf numFmtId="164" fontId="5" fillId="0" borderId="6" xfId="1" applyNumberFormat="1" applyFont="1" applyBorder="1" applyAlignment="1">
      <alignment vertical="center"/>
    </xf>
    <xf numFmtId="164" fontId="5" fillId="0" borderId="6" xfId="1" applyNumberFormat="1" applyFont="1" applyFill="1" applyBorder="1" applyAlignment="1">
      <alignment vertical="center"/>
    </xf>
    <xf numFmtId="164" fontId="8" fillId="0" borderId="3" xfId="1" applyNumberFormat="1" applyFont="1" applyBorder="1" applyAlignment="1">
      <alignment vertical="center"/>
    </xf>
    <xf numFmtId="164" fontId="8" fillId="0" borderId="3" xfId="1" applyNumberFormat="1" applyFont="1" applyFill="1" applyBorder="1" applyAlignment="1">
      <alignment vertical="center"/>
    </xf>
    <xf numFmtId="164" fontId="8" fillId="4" borderId="3" xfId="1" applyNumberFormat="1" applyFont="1" applyFill="1" applyBorder="1" applyAlignment="1">
      <alignment vertical="center"/>
    </xf>
    <xf numFmtId="4" fontId="5" fillId="0" borderId="0" xfId="0" applyNumberFormat="1" applyFont="1" applyAlignment="1">
      <alignment vertical="center"/>
    </xf>
    <xf numFmtId="164" fontId="8" fillId="0" borderId="7" xfId="1" applyNumberFormat="1" applyFont="1" applyBorder="1" applyAlignment="1">
      <alignment vertical="center"/>
    </xf>
    <xf numFmtId="164" fontId="8" fillId="0" borderId="7" xfId="1" applyNumberFormat="1" applyFont="1" applyFill="1" applyBorder="1" applyAlignment="1">
      <alignment vertical="center"/>
    </xf>
    <xf numFmtId="164" fontId="8" fillId="4" borderId="7" xfId="1" applyNumberFormat="1" applyFont="1" applyFill="1" applyBorder="1" applyAlignment="1">
      <alignment vertical="center"/>
    </xf>
    <xf numFmtId="164" fontId="8" fillId="0" borderId="6" xfId="1" applyNumberFormat="1" applyFont="1" applyFill="1" applyBorder="1" applyAlignment="1">
      <alignment vertical="center"/>
    </xf>
    <xf numFmtId="164" fontId="8" fillId="4" borderId="6" xfId="1" applyNumberFormat="1" applyFont="1" applyFill="1" applyBorder="1" applyAlignment="1">
      <alignment vertical="center"/>
    </xf>
    <xf numFmtId="164" fontId="8" fillId="0" borderId="5" xfId="1" applyNumberFormat="1" applyFont="1" applyBorder="1" applyAlignment="1">
      <alignment vertical="center"/>
    </xf>
    <xf numFmtId="164" fontId="8" fillId="0" borderId="5" xfId="1" applyNumberFormat="1" applyFont="1" applyFill="1" applyBorder="1" applyAlignment="1">
      <alignment vertical="center"/>
    </xf>
    <xf numFmtId="164" fontId="8" fillId="4" borderId="5" xfId="1" applyNumberFormat="1" applyFont="1" applyFill="1" applyBorder="1" applyAlignment="1">
      <alignment vertical="center"/>
    </xf>
    <xf numFmtId="164" fontId="5" fillId="0" borderId="0" xfId="1" applyNumberFormat="1" applyFont="1" applyFill="1" applyBorder="1" applyAlignment="1">
      <alignment vertical="center"/>
    </xf>
    <xf numFmtId="164" fontId="8" fillId="0" borderId="0" xfId="1" applyNumberFormat="1" applyFont="1" applyFill="1" applyBorder="1" applyAlignment="1">
      <alignment vertical="center"/>
    </xf>
    <xf numFmtId="164" fontId="8" fillId="0" borderId="0" xfId="1" applyNumberFormat="1" applyFont="1" applyBorder="1" applyAlignment="1">
      <alignment vertical="center"/>
    </xf>
    <xf numFmtId="164" fontId="5" fillId="0" borderId="0" xfId="1" applyNumberFormat="1" applyFont="1" applyBorder="1" applyAlignment="1">
      <alignment vertical="center"/>
    </xf>
    <xf numFmtId="164" fontId="8" fillId="0" borderId="0" xfId="1" applyNumberFormat="1" applyFont="1" applyAlignment="1">
      <alignment vertical="center"/>
    </xf>
    <xf numFmtId="164" fontId="8" fillId="0" borderId="0" xfId="1" applyNumberFormat="1" applyFont="1" applyFill="1" applyAlignment="1">
      <alignment vertical="center"/>
    </xf>
    <xf numFmtId="164" fontId="8" fillId="4" borderId="0" xfId="1" applyNumberFormat="1" applyFont="1" applyFill="1" applyAlignment="1">
      <alignment vertical="center"/>
    </xf>
    <xf numFmtId="166" fontId="5" fillId="0" borderId="0" xfId="1" applyNumberFormat="1" applyFont="1" applyAlignment="1">
      <alignment vertical="center"/>
    </xf>
    <xf numFmtId="164" fontId="8" fillId="0" borderId="0" xfId="1" applyNumberFormat="1" applyFont="1" applyFill="1" applyBorder="1"/>
    <xf numFmtId="0" fontId="10" fillId="0" borderId="0" xfId="0" applyFont="1" applyAlignment="1">
      <alignment vertical="center" wrapText="1"/>
    </xf>
    <xf numFmtId="0" fontId="6" fillId="0" borderId="0" xfId="0" applyFont="1" applyAlignment="1">
      <alignment horizontal="centerContinuous" vertical="center"/>
    </xf>
    <xf numFmtId="0" fontId="5" fillId="4" borderId="0" xfId="0" applyFont="1" applyFill="1" applyAlignment="1">
      <alignment horizontal="left" vertical="center"/>
    </xf>
    <xf numFmtId="164" fontId="5" fillId="4" borderId="0" xfId="1" applyNumberFormat="1" applyFont="1" applyFill="1" applyAlignment="1">
      <alignment horizontal="center" vertical="center"/>
    </xf>
    <xf numFmtId="164" fontId="5" fillId="0" borderId="2" xfId="1" applyNumberFormat="1" applyFont="1" applyFill="1" applyBorder="1" applyAlignment="1">
      <alignment vertical="center"/>
    </xf>
    <xf numFmtId="164" fontId="8" fillId="0" borderId="0" xfId="1" applyNumberFormat="1" applyFont="1" applyFill="1" applyAlignment="1">
      <alignment horizontal="right" vertical="center"/>
    </xf>
    <xf numFmtId="0" fontId="5" fillId="0" borderId="0" xfId="0" applyFont="1" applyAlignment="1">
      <alignment horizontal="left" indent="2"/>
    </xf>
    <xf numFmtId="9" fontId="5" fillId="0" borderId="0" xfId="0" applyNumberFormat="1" applyFont="1" applyAlignment="1">
      <alignment vertical="center"/>
    </xf>
    <xf numFmtId="9" fontId="5" fillId="4" borderId="0" xfId="0" applyNumberFormat="1" applyFont="1" applyFill="1" applyAlignment="1">
      <alignment vertical="center"/>
    </xf>
    <xf numFmtId="0" fontId="8" fillId="0" borderId="1" xfId="0" applyFont="1" applyBorder="1" applyAlignment="1">
      <alignment horizontal="center"/>
    </xf>
    <xf numFmtId="0" fontId="8" fillId="0" borderId="0" xfId="0" applyFont="1" applyAlignment="1">
      <alignment horizontal="center"/>
    </xf>
    <xf numFmtId="0" fontId="7" fillId="0" borderId="0" xfId="0" applyFont="1" applyAlignment="1">
      <alignment horizontal="left" vertical="center" indent="2"/>
    </xf>
    <xf numFmtId="164" fontId="5" fillId="4" borderId="0" xfId="0" applyNumberFormat="1" applyFont="1" applyFill="1"/>
    <xf numFmtId="0" fontId="8" fillId="4" borderId="0" xfId="0" applyFont="1" applyFill="1" applyAlignment="1">
      <alignment horizontal="center"/>
    </xf>
    <xf numFmtId="175" fontId="5" fillId="0" borderId="0" xfId="0" applyNumberFormat="1" applyFont="1" applyAlignment="1">
      <alignment vertical="center"/>
    </xf>
    <xf numFmtId="174" fontId="5" fillId="4" borderId="0" xfId="0" applyNumberFormat="1" applyFont="1" applyFill="1"/>
    <xf numFmtId="175" fontId="5" fillId="0" borderId="0" xfId="1" applyNumberFormat="1" applyFont="1" applyFill="1" applyAlignment="1">
      <alignment vertical="center"/>
    </xf>
    <xf numFmtId="175" fontId="5" fillId="4" borderId="0" xfId="1" applyNumberFormat="1" applyFont="1" applyFill="1"/>
    <xf numFmtId="172" fontId="5" fillId="0" borderId="0" xfId="3" applyNumberFormat="1" applyFont="1" applyAlignment="1">
      <alignment vertical="center"/>
    </xf>
    <xf numFmtId="172" fontId="5" fillId="0" borderId="0" xfId="3" applyNumberFormat="1" applyFont="1"/>
    <xf numFmtId="172" fontId="5" fillId="4" borderId="0" xfId="3" applyNumberFormat="1" applyFont="1" applyFill="1"/>
    <xf numFmtId="0" fontId="8" fillId="0" borderId="1" xfId="0" applyFont="1" applyBorder="1" applyAlignment="1">
      <alignment horizontal="right" vertical="center"/>
    </xf>
    <xf numFmtId="175" fontId="5" fillId="0" borderId="0" xfId="1" applyNumberFormat="1" applyFont="1" applyAlignment="1">
      <alignment horizontal="left" vertical="center"/>
    </xf>
    <xf numFmtId="14" fontId="5" fillId="0" borderId="0" xfId="1" applyNumberFormat="1" applyFont="1" applyAlignment="1">
      <alignment horizontal="center" vertical="center"/>
    </xf>
    <xf numFmtId="0" fontId="5" fillId="0" borderId="0" xfId="1" applyNumberFormat="1" applyFont="1" applyAlignment="1">
      <alignment horizontal="center" vertical="center"/>
    </xf>
    <xf numFmtId="175" fontId="5" fillId="0" borderId="0" xfId="1" applyNumberFormat="1" applyFont="1" applyFill="1" applyAlignment="1">
      <alignment horizontal="left" vertical="center"/>
    </xf>
    <xf numFmtId="14" fontId="5" fillId="0" borderId="0" xfId="1" applyNumberFormat="1" applyFont="1" applyFill="1" applyAlignment="1">
      <alignment horizontal="center" vertical="center"/>
    </xf>
    <xf numFmtId="175" fontId="5" fillId="4" borderId="0" xfId="1" applyNumberFormat="1" applyFont="1" applyFill="1" applyAlignment="1">
      <alignment horizontal="left" vertical="center"/>
    </xf>
    <xf numFmtId="0" fontId="5" fillId="0" borderId="0" xfId="1" applyNumberFormat="1" applyFont="1" applyFill="1" applyAlignment="1">
      <alignment horizontal="center" vertical="center"/>
    </xf>
    <xf numFmtId="175" fontId="5" fillId="0" borderId="0" xfId="0" applyNumberFormat="1" applyFont="1" applyAlignment="1">
      <alignment horizontal="left" indent="2"/>
    </xf>
    <xf numFmtId="164" fontId="5" fillId="0" borderId="0" xfId="0" applyNumberFormat="1" applyFont="1" applyBorder="1" applyAlignment="1">
      <alignment vertical="center"/>
    </xf>
    <xf numFmtId="0" fontId="5" fillId="4" borderId="0" xfId="0" applyFont="1" applyFill="1" applyBorder="1" applyAlignment="1">
      <alignment vertical="center"/>
    </xf>
    <xf numFmtId="0" fontId="8" fillId="4" borderId="0" xfId="0" applyFont="1" applyFill="1" applyBorder="1" applyAlignment="1">
      <alignment vertical="center"/>
    </xf>
    <xf numFmtId="0" fontId="6" fillId="0" borderId="0" xfId="0" applyFont="1" applyAlignment="1">
      <alignment horizontal="left" vertical="top" wrapText="1"/>
    </xf>
    <xf numFmtId="0" fontId="7" fillId="0" borderId="0" xfId="0" applyFont="1" applyAlignment="1">
      <alignment horizontal="left" vertical="top" wrapText="1"/>
    </xf>
    <xf numFmtId="0" fontId="7" fillId="0" borderId="0" xfId="0" applyFont="1" applyAlignment="1">
      <alignment horizontal="left" vertical="center" wrapText="1"/>
    </xf>
    <xf numFmtId="0" fontId="10" fillId="0" borderId="0" xfId="0" applyFont="1" applyAlignment="1">
      <alignment horizontal="left" vertical="center" wrapText="1"/>
    </xf>
    <xf numFmtId="0" fontId="8" fillId="0" borderId="0" xfId="0" applyFont="1" applyAlignment="1">
      <alignment horizontal="center" vertical="center"/>
    </xf>
    <xf numFmtId="0" fontId="8" fillId="0" borderId="1" xfId="0" applyFont="1" applyBorder="1" applyAlignment="1">
      <alignment horizontal="center" vertical="center"/>
    </xf>
    <xf numFmtId="0" fontId="12" fillId="0" borderId="0" xfId="0" applyFont="1" applyAlignment="1">
      <alignment horizontal="left" vertical="center" wrapText="1"/>
    </xf>
    <xf numFmtId="0" fontId="10" fillId="0" borderId="0" xfId="0" applyFont="1" applyAlignment="1">
      <alignment vertical="center" wrapText="1"/>
    </xf>
    <xf numFmtId="0" fontId="12" fillId="0" borderId="0" xfId="0" applyFont="1" applyAlignment="1">
      <alignment vertical="center" wrapText="1"/>
    </xf>
    <xf numFmtId="0" fontId="12" fillId="0" borderId="0" xfId="0" applyFont="1" applyAlignment="1">
      <alignment horizontal="left" vertical="center"/>
    </xf>
    <xf numFmtId="0" fontId="5" fillId="0" borderId="0" xfId="0" applyFont="1" applyAlignment="1">
      <alignment horizontal="center" vertic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melf001\glp\Cisopsman\CENTSUP\MTHREP\Fund%20value%20char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au100qsm00.oceania.corp.anz.com\CFOGS\Advisory\ANZ%20Bank\Project%20Enterprise\etrade%20Comps1602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98-AM%20Reporting%20Outputs\06_June_2017\02_NULIS\SRS%20530\AM_NULISPCRS_530.0_CurrencyHedge_31032017.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m_syd_fs1\data\MSD\EXCEL\MIKE\SEP98\BOND09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au100qsm00.oceania.corp.anz.com\kohnem1$\Documents%20and%20Settings\jl.CWCSYD\Local%20Settings\Temporary%20Internet%20Files\OLK408\Graph%20Model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Monthly%20Report\March%202004\New%20Monthly%20Report%20-%20March%2004%20v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Stronger%20Super\3rd%20Tranche\Asset%20Management\Asset%20Management%20Reporting%20Outputs\December%202014\99-Latest%20version%20of%20workbooks\AM_HedgeFund_Calculations_AllRSEs_530.0_v1.0.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VALS"/>
      <sheetName val="Graphs"/>
      <sheetName val="INDEX"/>
      <sheetName val="INPUTS- GCM - Basel III"/>
      <sheetName val="RWA_L2"/>
      <sheetName val="Dropdowns"/>
      <sheetName val="Fund value charts"/>
    </sheetNames>
    <sheetDataSet>
      <sheetData sheetId="0" refreshError="1"/>
      <sheetData sheetId="1" refreshError="1"/>
      <sheetData sheetId="2" refreshError="1">
        <row r="15">
          <cell r="A15" t="str">
            <v>J95</v>
          </cell>
          <cell r="F15">
            <v>3.0656999999999996</v>
          </cell>
          <cell r="G15">
            <v>3.8384800000000001</v>
          </cell>
          <cell r="H15">
            <v>3.9368000000000003</v>
          </cell>
        </row>
        <row r="16">
          <cell r="F16">
            <v>3.0173000000000001</v>
          </cell>
          <cell r="G16">
            <v>3.8475600000000001</v>
          </cell>
          <cell r="H16">
            <v>3.7478800000000003</v>
          </cell>
        </row>
        <row r="17">
          <cell r="A17" t="str">
            <v>M</v>
          </cell>
          <cell r="F17">
            <v>3.0411999999999999</v>
          </cell>
          <cell r="G17">
            <v>3.9948000000000001</v>
          </cell>
          <cell r="H17">
            <v>3.3237399999999999</v>
          </cell>
        </row>
        <row r="18">
          <cell r="F18">
            <v>3.1431</v>
          </cell>
          <cell r="G18">
            <v>4.1576899999999997</v>
          </cell>
          <cell r="H18">
            <v>3.0762399999999999</v>
          </cell>
        </row>
        <row r="19">
          <cell r="A19" t="str">
            <v>M</v>
          </cell>
          <cell r="F19">
            <v>3.2204000000000002</v>
          </cell>
          <cell r="G19">
            <v>4.3160800000000004</v>
          </cell>
          <cell r="H19">
            <v>3.3683000000000001</v>
          </cell>
        </row>
        <row r="20">
          <cell r="F20">
            <v>3.3765999999999998</v>
          </cell>
          <cell r="G20">
            <v>4.4620299999999995</v>
          </cell>
          <cell r="H20">
            <v>3.13592</v>
          </cell>
        </row>
        <row r="21">
          <cell r="A21" t="str">
            <v>J</v>
          </cell>
          <cell r="F21">
            <v>3.3236999999999997</v>
          </cell>
          <cell r="G21">
            <v>4.5851499999999996</v>
          </cell>
          <cell r="H21">
            <v>2.8970799999999999</v>
          </cell>
        </row>
        <row r="22">
          <cell r="F22">
            <v>3.4499</v>
          </cell>
          <cell r="G22">
            <v>4.7003699999999995</v>
          </cell>
          <cell r="H22">
            <v>3.2717199999999997</v>
          </cell>
        </row>
        <row r="23">
          <cell r="A23" t="str">
            <v>S</v>
          </cell>
          <cell r="F23">
            <v>3.5094000000000003</v>
          </cell>
          <cell r="G23">
            <v>4.6475400000000002</v>
          </cell>
          <cell r="H23">
            <v>3.6242199999999998</v>
          </cell>
        </row>
        <row r="24">
          <cell r="G24">
            <v>4.7890800000000002</v>
          </cell>
          <cell r="H24">
            <v>3.5479600000000002</v>
          </cell>
        </row>
        <row r="25">
          <cell r="G25">
            <v>4.76668</v>
          </cell>
          <cell r="H25">
            <v>3.49498</v>
          </cell>
        </row>
        <row r="26">
          <cell r="G26">
            <v>5.0871300000000002</v>
          </cell>
          <cell r="H26">
            <v>3.7666200000000001</v>
          </cell>
        </row>
        <row r="27">
          <cell r="G27">
            <v>5.1774499999999994</v>
          </cell>
          <cell r="H27">
            <v>3.9736400000000001</v>
          </cell>
        </row>
      </sheetData>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dj. EPS"/>
      <sheetName val="Data"/>
      <sheetName val="Output1"/>
      <sheetName val="WACC"/>
      <sheetName val="Profile"/>
      <sheetName val="Valuation"/>
      <sheetName val="Merger Cons"/>
      <sheetName val="MultiAcq"/>
      <sheetName val="__APW_ACTIVE_FIELD_RESTORE__"/>
      <sheetName val="Assumptions"/>
      <sheetName val="CONSERVATIVE"/>
      <sheetName val="Details All"/>
      <sheetName val="ANZDetails"/>
      <sheetName val="NBNZ Details"/>
      <sheetName val="Instructions"/>
      <sheetName val="Definition"/>
      <sheetName val="Acc List"/>
    </sheetNames>
    <sheetDataSet>
      <sheetData sheetId="0" refreshError="1"/>
      <sheetData sheetId="1" refreshError="1"/>
      <sheetData sheetId="2" refreshError="1">
        <row r="23">
          <cell r="E23">
            <v>0</v>
          </cell>
          <cell r="J23">
            <v>0</v>
          </cell>
          <cell r="O23">
            <v>0</v>
          </cell>
          <cell r="T23">
            <v>0</v>
          </cell>
          <cell r="Y23">
            <v>0</v>
          </cell>
          <cell r="AD23">
            <v>0</v>
          </cell>
          <cell r="AI23">
            <v>0</v>
          </cell>
          <cell r="AN23">
            <v>0</v>
          </cell>
          <cell r="AS23">
            <v>0</v>
          </cell>
          <cell r="AX23">
            <v>0</v>
          </cell>
          <cell r="BC23">
            <v>0</v>
          </cell>
          <cell r="BH23">
            <v>0</v>
          </cell>
          <cell r="BM23">
            <v>0</v>
          </cell>
          <cell r="BR23">
            <v>0</v>
          </cell>
        </row>
        <row r="29">
          <cell r="E29">
            <v>53.868000000000002</v>
          </cell>
          <cell r="F29">
            <v>105.932</v>
          </cell>
          <cell r="J29">
            <v>23.716999999999999</v>
          </cell>
          <cell r="K29">
            <v>28.241</v>
          </cell>
          <cell r="O29">
            <v>61.05</v>
          </cell>
          <cell r="P29">
            <v>71.558000000000007</v>
          </cell>
          <cell r="T29">
            <v>2537.0250000000001</v>
          </cell>
          <cell r="U29">
            <v>3839.9380000000001</v>
          </cell>
          <cell r="Y29">
            <v>89.317999999999998</v>
          </cell>
          <cell r="Z29">
            <v>115.913</v>
          </cell>
          <cell r="AD29">
            <v>1089.384</v>
          </cell>
          <cell r="AE29">
            <v>2083.9780000000001</v>
          </cell>
          <cell r="AI29">
            <v>281.86500000000001</v>
          </cell>
          <cell r="AJ29">
            <v>308.33100000000002</v>
          </cell>
          <cell r="AN29">
            <v>42.206000000000003</v>
          </cell>
          <cell r="AO29">
            <v>53.201000000000001</v>
          </cell>
          <cell r="AS29">
            <v>42.206000000000003</v>
          </cell>
          <cell r="AT29">
            <v>53.201000000000001</v>
          </cell>
          <cell r="AX29">
            <v>41.113999999999997</v>
          </cell>
          <cell r="AY29">
            <v>54.418999999999997</v>
          </cell>
          <cell r="BC29">
            <v>4305</v>
          </cell>
          <cell r="BD29" t="e">
            <v>#N/A</v>
          </cell>
          <cell r="BH29">
            <v>4305</v>
          </cell>
          <cell r="BI29" t="e">
            <v>#N/A</v>
          </cell>
          <cell r="BM29">
            <v>4305</v>
          </cell>
          <cell r="BN29" t="e">
            <v>#N/A</v>
          </cell>
          <cell r="BR29">
            <v>4305</v>
          </cell>
          <cell r="BS29" t="e">
            <v>#N/A</v>
          </cell>
        </row>
        <row r="30">
          <cell r="E30">
            <v>13.645</v>
          </cell>
          <cell r="F30">
            <v>30.236000000000001</v>
          </cell>
          <cell r="J30">
            <v>4.2679999999999998</v>
          </cell>
          <cell r="K30">
            <v>9.4760000000000009</v>
          </cell>
          <cell r="O30">
            <v>25.492000000000001</v>
          </cell>
          <cell r="P30">
            <v>33.951000000000001</v>
          </cell>
          <cell r="T30">
            <v>1083.03</v>
          </cell>
          <cell r="U30">
            <v>1231.0740000000001</v>
          </cell>
          <cell r="Y30">
            <v>53.872999999999998</v>
          </cell>
          <cell r="Z30">
            <v>82.546000000000006</v>
          </cell>
          <cell r="AD30">
            <v>721.26599999999996</v>
          </cell>
          <cell r="AE30">
            <v>1348.883</v>
          </cell>
          <cell r="AI30">
            <v>217.31700000000001</v>
          </cell>
          <cell r="AJ30">
            <v>200.96199999999999</v>
          </cell>
          <cell r="AN30">
            <v>18.231999999999999</v>
          </cell>
          <cell r="AO30">
            <v>24.027999999999999</v>
          </cell>
          <cell r="AS30">
            <v>18.231999999999999</v>
          </cell>
          <cell r="AT30">
            <v>24.027999999999999</v>
          </cell>
          <cell r="AX30">
            <v>13.38</v>
          </cell>
          <cell r="AY30">
            <v>24.393000000000001</v>
          </cell>
          <cell r="BC30">
            <v>2097</v>
          </cell>
          <cell r="BD30" t="e">
            <v>#N/A</v>
          </cell>
          <cell r="BH30">
            <v>2097</v>
          </cell>
          <cell r="BI30" t="e">
            <v>#N/A</v>
          </cell>
          <cell r="BM30">
            <v>2097</v>
          </cell>
          <cell r="BN30" t="e">
            <v>#N/A</v>
          </cell>
          <cell r="BR30">
            <v>2097</v>
          </cell>
          <cell r="BS30" t="e">
            <v>#N/A</v>
          </cell>
        </row>
        <row r="31">
          <cell r="E31">
            <v>12.446999999999999</v>
          </cell>
          <cell r="F31">
            <v>24.693999999999999</v>
          </cell>
          <cell r="J31">
            <v>3.6339999999999999</v>
          </cell>
          <cell r="K31">
            <v>8.6530000000000005</v>
          </cell>
          <cell r="O31">
            <v>21.623000000000001</v>
          </cell>
          <cell r="P31">
            <v>29.893999999999998</v>
          </cell>
          <cell r="T31">
            <v>720.06500000000005</v>
          </cell>
          <cell r="U31">
            <v>1111.009</v>
          </cell>
          <cell r="Y31">
            <v>52.225000000000001</v>
          </cell>
          <cell r="Z31">
            <v>80.253</v>
          </cell>
          <cell r="AD31">
            <v>696.85799999999995</v>
          </cell>
          <cell r="AE31">
            <v>1285.3979999999999</v>
          </cell>
          <cell r="AI31">
            <v>208.07400000000001</v>
          </cell>
          <cell r="AJ31">
            <v>190.47900000000001</v>
          </cell>
          <cell r="AN31">
            <v>17.597000000000001</v>
          </cell>
          <cell r="AO31">
            <v>22.873000000000001</v>
          </cell>
          <cell r="AS31">
            <v>17.597000000000001</v>
          </cell>
          <cell r="AT31">
            <v>22.873000000000001</v>
          </cell>
          <cell r="AX31">
            <v>13.180999999999999</v>
          </cell>
          <cell r="AY31">
            <v>24.106999999999999</v>
          </cell>
          <cell r="BC31">
            <v>1889</v>
          </cell>
          <cell r="BD31" t="e">
            <v>#N/A</v>
          </cell>
          <cell r="BH31">
            <v>1889</v>
          </cell>
          <cell r="BI31" t="e">
            <v>#N/A</v>
          </cell>
          <cell r="BM31">
            <v>1889</v>
          </cell>
          <cell r="BN31" t="e">
            <v>#N/A</v>
          </cell>
          <cell r="BR31">
            <v>1889</v>
          </cell>
          <cell r="BS31" t="e">
            <v>#N/A</v>
          </cell>
        </row>
        <row r="32">
          <cell r="E32">
            <v>0.23236999999999999</v>
          </cell>
          <cell r="F32">
            <v>0.34171000000000001</v>
          </cell>
          <cell r="J32">
            <v>9.2539999999999997E-2</v>
          </cell>
          <cell r="K32">
            <v>0.13952999999999999</v>
          </cell>
          <cell r="O32">
            <v>0.12417</v>
          </cell>
          <cell r="P32">
            <v>0.18174000000000001</v>
          </cell>
          <cell r="T32">
            <v>1.2012799999999999</v>
          </cell>
          <cell r="U32">
            <v>1.4884200000000001</v>
          </cell>
          <cell r="Y32">
            <v>0.55742999999999998</v>
          </cell>
          <cell r="Z32">
            <v>0.79342000000000001</v>
          </cell>
          <cell r="AD32">
            <v>0.84053</v>
          </cell>
          <cell r="AE32">
            <v>0.96775999999999995</v>
          </cell>
          <cell r="AI32">
            <v>1.62608</v>
          </cell>
          <cell r="AJ32">
            <v>1.3189599999999999</v>
          </cell>
          <cell r="AN32">
            <v>0.15870000000000001</v>
          </cell>
          <cell r="AO32">
            <v>0.20196</v>
          </cell>
          <cell r="AS32">
            <v>0.15870000000000001</v>
          </cell>
          <cell r="AT32">
            <v>0.20196</v>
          </cell>
          <cell r="AX32">
            <v>0.2107</v>
          </cell>
          <cell r="AY32">
            <v>0.35121000000000002</v>
          </cell>
          <cell r="BC32">
            <v>0.56371000000000004</v>
          </cell>
          <cell r="BD32">
            <v>0.95</v>
          </cell>
          <cell r="BH32">
            <v>0.56371000000000004</v>
          </cell>
          <cell r="BI32">
            <v>0.95</v>
          </cell>
          <cell r="BM32">
            <v>0.56371000000000004</v>
          </cell>
          <cell r="BN32">
            <v>0.95</v>
          </cell>
          <cell r="BR32">
            <v>0.56371000000000004</v>
          </cell>
          <cell r="BS32">
            <v>0.95</v>
          </cell>
        </row>
      </sheetData>
      <sheetData sheetId="3" refreshError="1"/>
      <sheetData sheetId="4" refreshError="1"/>
      <sheetData sheetId="5" refreshError="1">
        <row r="63">
          <cell r="B63" t="str">
            <v>Queensland Investment Corp.</v>
          </cell>
          <cell r="C63">
            <v>7543215</v>
          </cell>
          <cell r="D63">
            <v>1.704124</v>
          </cell>
          <cell r="E63">
            <v>1.131</v>
          </cell>
        </row>
        <row r="64">
          <cell r="B64" t="str">
            <v>AMP Capital Investors Ltd.</v>
          </cell>
          <cell r="C64">
            <v>5478193</v>
          </cell>
          <cell r="D64">
            <v>1.2892699999999999</v>
          </cell>
          <cell r="E64">
            <v>0.82199999999999995</v>
          </cell>
        </row>
        <row r="65">
          <cell r="B65" t="str">
            <v>UBS Global Asset Management (Australia) Ltd.</v>
          </cell>
          <cell r="C65">
            <v>4629715</v>
          </cell>
          <cell r="D65">
            <v>2.0100829999999998</v>
          </cell>
          <cell r="E65">
            <v>0.69399999999999995</v>
          </cell>
        </row>
        <row r="66">
          <cell r="B66" t="str">
            <v>Barclays Global Investors NA (CA)</v>
          </cell>
          <cell r="C66">
            <v>3382947</v>
          </cell>
          <cell r="D66">
            <v>1.100287E-2</v>
          </cell>
          <cell r="E66">
            <v>0.50700000000000001</v>
          </cell>
        </row>
        <row r="67">
          <cell r="B67" t="str">
            <v>Perennial Investment Partners Ltd.</v>
          </cell>
          <cell r="C67">
            <v>3229915</v>
          </cell>
          <cell r="D67">
            <v>3.0461860000000001</v>
          </cell>
          <cell r="E67">
            <v>0.48399999999999999</v>
          </cell>
        </row>
        <row r="68">
          <cell r="B68" t="str">
            <v>First State Investments International (UK) Ltd.</v>
          </cell>
          <cell r="C68">
            <v>2980277</v>
          </cell>
          <cell r="D68">
            <v>1.0282549999999999</v>
          </cell>
          <cell r="E68">
            <v>0.44700000000000001</v>
          </cell>
        </row>
        <row r="69">
          <cell r="B69" t="str">
            <v>Australian Foundation Investment Co. Ltd.</v>
          </cell>
          <cell r="C69">
            <v>2150000</v>
          </cell>
          <cell r="D69">
            <v>1.5206550000000001</v>
          </cell>
          <cell r="E69">
            <v>0.32200000000000001</v>
          </cell>
        </row>
        <row r="70">
          <cell r="B70" t="str">
            <v>Neuberger Berman LLC</v>
          </cell>
          <cell r="C70">
            <v>2037109</v>
          </cell>
          <cell r="D70">
            <v>6.3707710000000001E-2</v>
          </cell>
          <cell r="E70">
            <v>0.30599999999999999</v>
          </cell>
        </row>
        <row r="71">
          <cell r="B71" t="str">
            <v>Norges Bank Investment Management</v>
          </cell>
          <cell r="C71">
            <v>1826413</v>
          </cell>
          <cell r="D71">
            <v>5.0379889999999997E-2</v>
          </cell>
          <cell r="E71">
            <v>0.27400000000000002</v>
          </cell>
        </row>
        <row r="72">
          <cell r="B72" t="str">
            <v>Schroder Investment Management (UK) Ltd.</v>
          </cell>
          <cell r="C72">
            <v>1765900</v>
          </cell>
          <cell r="D72">
            <v>5.465573E-2</v>
          </cell>
          <cell r="E72">
            <v>0.26500000000000001</v>
          </cell>
        </row>
        <row r="73">
          <cell r="B73" t="str">
            <v>Vanguard Group, Inc.</v>
          </cell>
          <cell r="C73">
            <v>1573838</v>
          </cell>
          <cell r="D73">
            <v>8.6657100000000001E-3</v>
          </cell>
          <cell r="E73">
            <v>0.23599999999999999</v>
          </cell>
        </row>
        <row r="74">
          <cell r="B74" t="str">
            <v>Australian Reward Investment Alliance</v>
          </cell>
          <cell r="C74">
            <v>1473369</v>
          </cell>
          <cell r="D74">
            <v>2.0286819999999999</v>
          </cell>
          <cell r="E74">
            <v>0.221</v>
          </cell>
        </row>
        <row r="75">
          <cell r="B75" t="str">
            <v>DWS Investment GmbH (Germany)</v>
          </cell>
          <cell r="C75">
            <v>1300000</v>
          </cell>
          <cell r="D75">
            <v>4.7706560000000002E-2</v>
          </cell>
          <cell r="E75">
            <v>0.19500000000000001</v>
          </cell>
        </row>
        <row r="76">
          <cell r="B76" t="str">
            <v>TIAA-CREF Asset Management LLC</v>
          </cell>
          <cell r="C76">
            <v>1173690</v>
          </cell>
          <cell r="D76">
            <v>1.705831E-2</v>
          </cell>
          <cell r="E76">
            <v>0.17599999999999999</v>
          </cell>
        </row>
        <row r="77">
          <cell r="B77" t="str">
            <v>Schroder Investment Management (Singapore) Ltd.</v>
          </cell>
          <cell r="C77">
            <v>1145215</v>
          </cell>
          <cell r="D77">
            <v>0.48192810000000003</v>
          </cell>
          <cell r="E77">
            <v>0.17199999999999999</v>
          </cell>
        </row>
        <row r="78">
          <cell r="B78" t="str">
            <v>Standard Life Investments Ltd.</v>
          </cell>
          <cell r="C78">
            <v>990238</v>
          </cell>
          <cell r="D78">
            <v>3.8765859999999999E-2</v>
          </cell>
          <cell r="E78">
            <v>0.14899999999999999</v>
          </cell>
        </row>
        <row r="79">
          <cell r="B79" t="str">
            <v>Schroder Investment Management (Australia) Ltd.</v>
          </cell>
          <cell r="C79">
            <v>925965</v>
          </cell>
          <cell r="D79">
            <v>0.57797679999999996</v>
          </cell>
          <cell r="E79">
            <v>0.13900000000000001</v>
          </cell>
        </row>
        <row r="80">
          <cell r="B80" t="str">
            <v>Fidelity Investments Management (Hong Kong) Ltd.</v>
          </cell>
          <cell r="C80">
            <v>904323</v>
          </cell>
          <cell r="D80">
            <v>0.15209900000000001</v>
          </cell>
          <cell r="E80">
            <v>0.13600000000000001</v>
          </cell>
        </row>
        <row r="81">
          <cell r="B81" t="str">
            <v>Australian United Investment Co. Ltd.</v>
          </cell>
          <cell r="C81">
            <v>820000</v>
          </cell>
          <cell r="D81">
            <v>4.0754130000000002</v>
          </cell>
          <cell r="E81">
            <v>0.123</v>
          </cell>
        </row>
        <row r="82">
          <cell r="B82" t="str">
            <v>Grantham, Mayo, Van Otterloo LLC</v>
          </cell>
          <cell r="C82">
            <v>713569</v>
          </cell>
          <cell r="D82">
            <v>2.4013719999999999E-2</v>
          </cell>
          <cell r="E82">
            <v>0.10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heet Control"/>
      <sheetName val="Overview"/>
      <sheetName val="Sign offs"/>
      <sheetName val="Checklist"/>
      <sheetName val="Notes to Reviewer"/>
      <sheetName val="Reviewer Question&amp;Notes"/>
      <sheetName val="DASHBOARD"/>
      <sheetName val="530.0-RSEOUTPUT_20170331"/>
      <sheetName val="530.0-RSEOUTPUT-Other"/>
      <sheetName val="530.0-RSEOUTPUT-HF"/>
      <sheetName val="Quarter on Quarter Output Rec"/>
      <sheetName val="RSE_APRAAA"/>
      <sheetName val="HF_Rec"/>
      <sheetName val="Inter_Calc_20170331"/>
      <sheetName val="Inter_Calc_20161231"/>
      <sheetName val="530.0-RSEOUTPUT_20161231"/>
      <sheetName val="CH_Fund_List"/>
      <sheetName val="CH_Ratios"/>
      <sheetName val="HF_Input"/>
      <sheetName val="RSE_NonMIS_Data_20170331"/>
      <sheetName val="MStar_Ausmaq_AA_20170331"/>
      <sheetName val="IMM_Fund_List"/>
      <sheetName val="IMM_Ratios"/>
      <sheetName val="RSE_MIS_Data_20170331"/>
      <sheetName val="IMPORT_PARAM"/>
      <sheetName val="APRA_Asset_Class_Mapping"/>
      <sheetName val="PARAM"/>
      <sheetName val="Onsale - Ord Money AA"/>
      <sheetName val="Pre Select AA"/>
      <sheetName val="LTAR NS"/>
      <sheetName val="Onsale - Inflation Plus"/>
      <sheetName val="MSTAR DATA Input Model"/>
      <sheetName val="RSE DATA Input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3">
          <cell r="K3" t="str">
            <v>DPMRS</v>
          </cell>
        </row>
        <row r="4">
          <cell r="K4" t="str">
            <v>PCRS</v>
          </cell>
        </row>
        <row r="5">
          <cell r="K5" t="str">
            <v>PST</v>
          </cell>
        </row>
      </sheetData>
      <sheetData sheetId="27"/>
      <sheetData sheetId="28"/>
      <sheetData sheetId="29"/>
      <sheetData sheetId="30"/>
      <sheetData sheetId="31"/>
      <sheetData sheetId="3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analysis"/>
      <sheetName val="charges"/>
      <sheetName val="YE adj"/>
      <sheetName val="Valuation"/>
      <sheetName val="factors"/>
      <sheetName val="Data"/>
      <sheetName val="Assumptions"/>
      <sheetName val="04"/>
      <sheetName val="08"/>
      <sheetName val="12"/>
      <sheetName val="02"/>
      <sheetName val="01"/>
      <sheetName val="07"/>
      <sheetName val="06"/>
      <sheetName val="03"/>
      <sheetName val="05"/>
      <sheetName val="11"/>
      <sheetName val="10"/>
      <sheetName val="09"/>
      <sheetName val="Table"/>
      <sheetName val="Matrix"/>
      <sheetName val="YE_adj"/>
      <sheetName val="Lookups"/>
      <sheetName val="control"/>
      <sheetName val="Template_Control"/>
      <sheetName val="Variables"/>
      <sheetName val="Acc List"/>
      <sheetName val="List"/>
      <sheetName val="BOND0998"/>
      <sheetName val="Lookup"/>
      <sheetName val="Instructions"/>
      <sheetName val="Assump_ForecastFlows"/>
      <sheetName val="Assump_Others"/>
      <sheetName val="Mappings"/>
      <sheetName val="lookup values"/>
      <sheetName val="[ᅠ࿢_x0000__x0000__x0000__x0000__x0000__x0000__x0000__x0000_LS_x0000__x0000__x0000__x0000__x0000__x0000__x0000__x0000__x0000__x0000_"/>
      <sheetName val="Sheet2"/>
      <sheetName val="AccountMapping"/>
      <sheetName val="Lists"/>
      <sheetName val="Col P. Apprd, hiring inprogress"/>
      <sheetName val="Inputs"/>
      <sheetName val="ValidationLists"/>
      <sheetName val="SR region &amp; driver mapping"/>
      <sheetName val="Drop down"/>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s"/>
      <sheetName val="Price"/>
      <sheetName val="Index"/>
      <sheetName val="PV"/>
      <sheetName val="P@V"/>
      <sheetName val="Data"/>
      <sheetName val="Profile"/>
      <sheetName val="MultiAcq"/>
      <sheetName val="Private Rev Summary excl IL Sha"/>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ChartLabels"/>
      <sheetName val="P&amp;L feb - group"/>
      <sheetName val="Aust Revenue"/>
      <sheetName val="NZ Revenue"/>
      <sheetName val="Group Charts"/>
      <sheetName val="P&amp;L Feb - Aust"/>
      <sheetName val="Detailed P &amp; L Aust"/>
      <sheetName val="P&amp;L Feb - New Zealand"/>
      <sheetName val="Pipeline Summary"/>
      <sheetName val="Pipeline Graph"/>
      <sheetName val="Forecast"/>
      <sheetName val="Forecast Graphs"/>
      <sheetName val="April Revenue"/>
      <sheetName val="League Tables"/>
      <sheetName val="Wins"/>
      <sheetName val="Losses"/>
      <sheetName val="Recoverable Project List"/>
      <sheetName val="Debtors report"/>
      <sheetName val="Trading Summary"/>
      <sheetName val="Waterfall (2)"/>
    </sheetNames>
    <sheetDataSet>
      <sheetData sheetId="0" refreshError="1">
        <row r="1">
          <cell r="A1" t="str">
            <v>IND
30%</v>
          </cell>
        </row>
        <row r="2">
          <cell r="A2" t="str">
            <v>PRP
21%</v>
          </cell>
        </row>
        <row r="3">
          <cell r="A3" t="str">
            <v>RES
11%</v>
          </cell>
        </row>
        <row r="4">
          <cell r="A4" t="str">
            <v>FIG
7%</v>
          </cell>
        </row>
        <row r="5">
          <cell r="A5" t="str">
            <v>CRH
13%</v>
          </cell>
        </row>
        <row r="6">
          <cell r="A6" t="str">
            <v>NZ
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heet Control"/>
      <sheetName val="Overview"/>
      <sheetName val="Notes to Reviewer"/>
      <sheetName val="Reviewer Questions"/>
      <sheetName val="Checklist"/>
      <sheetName val="HF_FinalCalc"/>
      <sheetName val="RSE_HF_DownwardRatio"/>
      <sheetName val="IO_HF_DownwardRatio"/>
      <sheetName val="AllRSEs_Holdings"/>
      <sheetName val="HF_IO_UpwardRatios"/>
      <sheetName val="HF_UNISONStructure"/>
      <sheetName val="HF_List&amp;Characterisctics"/>
      <sheetName val="Static_Data_File"/>
      <sheetName val="PAR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I2" t="str">
            <v>MLC Nom - TUSS</v>
          </cell>
        </row>
        <row r="3">
          <cell r="I3" t="str">
            <v>PFS Nominees - PSF</v>
          </cell>
        </row>
        <row r="4">
          <cell r="I4" t="str">
            <v>PFS Nominees - PST</v>
          </cell>
        </row>
        <row r="5">
          <cell r="I5" t="str">
            <v>PFS Nominees - BHP</v>
          </cell>
        </row>
        <row r="6">
          <cell r="I6" t="str">
            <v>PFS Nominees - Worsley</v>
          </cell>
        </row>
        <row r="7">
          <cell r="I7" t="str">
            <v>PFS Nominees - NAGBSF</v>
          </cell>
        </row>
        <row r="8">
          <cell r="I8" t="str">
            <v>NULIS Nominees - PST</v>
          </cell>
        </row>
        <row r="9">
          <cell r="I9" t="str">
            <v>NULIS Nominees - PCRS</v>
          </cell>
        </row>
        <row r="10">
          <cell r="I10" t="str">
            <v>NULIS Nominees - DPRMS</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E7A87-DC92-413E-9160-A3311D60D8B6}">
  <sheetPr>
    <pageSetUpPr fitToPage="1"/>
  </sheetPr>
  <dimension ref="A1:K12"/>
  <sheetViews>
    <sheetView showGridLines="0" tabSelected="1" zoomScaleNormal="100" zoomScaleSheetLayoutView="100" workbookViewId="0"/>
  </sheetViews>
  <sheetFormatPr defaultColWidth="9.28515625" defaultRowHeight="12.75" customHeight="1" x14ac:dyDescent="0.25"/>
  <cols>
    <col min="1" max="1" width="84.7109375" customWidth="1"/>
    <col min="2" max="8" width="9.5703125" customWidth="1"/>
    <col min="9" max="9" width="2.5703125" customWidth="1"/>
    <col min="10" max="19" width="9.5703125" customWidth="1"/>
  </cols>
  <sheetData>
    <row r="1" spans="1:11" ht="28.15" customHeight="1" x14ac:dyDescent="0.25">
      <c r="A1" s="1" t="s">
        <v>0</v>
      </c>
      <c r="B1" s="2"/>
      <c r="C1" s="2"/>
      <c r="D1" s="2"/>
      <c r="E1" s="2"/>
      <c r="F1" s="2"/>
      <c r="G1" s="2"/>
      <c r="H1" s="2"/>
      <c r="I1" s="2"/>
      <c r="J1" s="2"/>
      <c r="K1" s="2"/>
    </row>
    <row r="2" spans="1:11" ht="12.75" customHeight="1" x14ac:dyDescent="0.25">
      <c r="A2" s="7"/>
      <c r="B2" s="7"/>
      <c r="C2" s="7"/>
      <c r="D2" s="7"/>
      <c r="E2" s="7"/>
      <c r="F2" s="7"/>
      <c r="G2" s="7"/>
      <c r="H2" s="7"/>
      <c r="I2" s="7"/>
      <c r="J2" s="7"/>
      <c r="K2" s="7"/>
    </row>
    <row r="3" spans="1:11" ht="18" customHeight="1" x14ac:dyDescent="0.25">
      <c r="A3" s="4" t="s">
        <v>1</v>
      </c>
      <c r="B3" s="5"/>
      <c r="C3" s="5"/>
      <c r="D3" s="5"/>
      <c r="E3" s="5"/>
      <c r="F3" s="5"/>
      <c r="G3" s="5"/>
      <c r="H3" s="5"/>
      <c r="I3" s="5"/>
      <c r="J3" s="5"/>
      <c r="K3" s="5"/>
    </row>
    <row r="4" spans="1:11" ht="12.75" customHeight="1" x14ac:dyDescent="0.25">
      <c r="A4" s="6"/>
      <c r="B4" s="6"/>
      <c r="C4" s="6"/>
      <c r="D4" s="6"/>
      <c r="E4" s="6"/>
      <c r="F4" s="6"/>
      <c r="G4" s="6"/>
      <c r="H4" s="6"/>
      <c r="I4" s="6"/>
      <c r="J4" s="6"/>
      <c r="K4" s="6"/>
    </row>
    <row r="5" spans="1:11" ht="344.25" customHeight="1" x14ac:dyDescent="0.25">
      <c r="A5" s="214" t="s">
        <v>2</v>
      </c>
      <c r="B5" s="214"/>
      <c r="C5" s="214"/>
      <c r="D5" s="214"/>
      <c r="E5" s="214"/>
      <c r="F5" s="214"/>
      <c r="G5" s="214"/>
      <c r="H5" s="214"/>
      <c r="I5" s="214"/>
      <c r="J5" s="214"/>
      <c r="K5" s="214"/>
    </row>
    <row r="6" spans="1:11" ht="114.75" customHeight="1" x14ac:dyDescent="0.25">
      <c r="A6" s="215" t="s">
        <v>3</v>
      </c>
      <c r="B6" s="215"/>
      <c r="C6" s="215"/>
      <c r="D6" s="215"/>
      <c r="E6" s="215"/>
      <c r="F6" s="215"/>
      <c r="G6" s="215"/>
      <c r="H6" s="215"/>
      <c r="I6" s="215"/>
      <c r="J6" s="215"/>
      <c r="K6" s="215"/>
    </row>
    <row r="7" spans="1:11" ht="76.5" customHeight="1" x14ac:dyDescent="0.25">
      <c r="A7" s="215" t="s">
        <v>4</v>
      </c>
      <c r="B7" s="215"/>
      <c r="C7" s="215"/>
      <c r="D7" s="215"/>
      <c r="E7" s="215"/>
      <c r="F7" s="215"/>
      <c r="G7" s="215"/>
      <c r="H7" s="215"/>
      <c r="I7" s="215"/>
      <c r="J7" s="215"/>
      <c r="K7" s="215"/>
    </row>
    <row r="8" spans="1:11" ht="38.25" customHeight="1" x14ac:dyDescent="0.25">
      <c r="A8" s="215" t="s">
        <v>5</v>
      </c>
      <c r="B8" s="215"/>
      <c r="C8" s="215"/>
      <c r="D8" s="215"/>
      <c r="E8" s="215"/>
      <c r="F8" s="215"/>
      <c r="G8" s="215"/>
      <c r="H8" s="215"/>
      <c r="I8" s="215"/>
      <c r="J8" s="215"/>
      <c r="K8" s="215"/>
    </row>
    <row r="9" spans="1:11" ht="12.75" customHeight="1" x14ac:dyDescent="0.25">
      <c r="A9" s="7"/>
      <c r="B9" s="7"/>
      <c r="C9" s="7"/>
      <c r="D9" s="7"/>
      <c r="E9" s="7"/>
      <c r="F9" s="7"/>
      <c r="G9" s="7"/>
      <c r="H9" s="7"/>
      <c r="I9" s="7"/>
      <c r="J9" s="7"/>
      <c r="K9" s="7"/>
    </row>
    <row r="10" spans="1:11" ht="18" customHeight="1" x14ac:dyDescent="0.25">
      <c r="A10" s="4" t="s">
        <v>6</v>
      </c>
      <c r="B10" s="5"/>
      <c r="C10" s="5"/>
      <c r="D10" s="5"/>
      <c r="E10" s="5"/>
      <c r="F10" s="5"/>
      <c r="G10" s="5"/>
      <c r="H10" s="5"/>
      <c r="I10" s="5"/>
      <c r="J10" s="5"/>
      <c r="K10" s="5"/>
    </row>
    <row r="11" spans="1:11" ht="12.75" customHeight="1" x14ac:dyDescent="0.25">
      <c r="A11" s="6"/>
      <c r="B11" s="6"/>
      <c r="C11" s="6"/>
      <c r="D11" s="6"/>
      <c r="E11" s="6"/>
      <c r="F11" s="6"/>
      <c r="G11" s="6"/>
      <c r="H11" s="6"/>
      <c r="I11" s="6"/>
      <c r="J11" s="6"/>
      <c r="K11" s="6"/>
    </row>
    <row r="12" spans="1:11" ht="102" customHeight="1" x14ac:dyDescent="0.25">
      <c r="A12" s="216" t="s">
        <v>7</v>
      </c>
      <c r="B12" s="216"/>
      <c r="C12" s="216"/>
      <c r="D12" s="216"/>
      <c r="E12" s="216"/>
      <c r="F12" s="216"/>
      <c r="G12" s="216"/>
      <c r="H12" s="216"/>
      <c r="I12" s="216"/>
      <c r="J12" s="216"/>
      <c r="K12" s="216"/>
    </row>
  </sheetData>
  <mergeCells count="5">
    <mergeCell ref="A5:K5"/>
    <mergeCell ref="A6:K6"/>
    <mergeCell ref="A7:K7"/>
    <mergeCell ref="A8:K8"/>
    <mergeCell ref="A12:K12"/>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1" manualBreakCount="1">
    <brk id="12" max="10"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927D1-E870-403F-B496-5303214F4B29}">
  <sheetPr>
    <pageSetUpPr fitToPage="1"/>
  </sheetPr>
  <dimension ref="A1:N26"/>
  <sheetViews>
    <sheetView showGridLines="0" zoomScaleNormal="100" zoomScaleSheetLayoutView="100" workbookViewId="0"/>
  </sheetViews>
  <sheetFormatPr defaultColWidth="9.28515625" defaultRowHeight="12.75" customHeight="1" x14ac:dyDescent="0.25"/>
  <cols>
    <col min="1" max="1" width="66.7109375" customWidth="1"/>
    <col min="2" max="7" width="9.5703125" customWidth="1"/>
    <col min="8" max="8" width="2.5703125" customWidth="1"/>
    <col min="9" max="10" width="9.5703125" customWidth="1"/>
    <col min="11" max="11" width="2.5703125" customWidth="1"/>
    <col min="12" max="13" width="9.5703125" customWidth="1"/>
    <col min="14" max="14" width="6.28515625" customWidth="1"/>
  </cols>
  <sheetData>
    <row r="1" spans="1:14" ht="28.15" customHeight="1" x14ac:dyDescent="0.25">
      <c r="A1" s="1" t="s">
        <v>0</v>
      </c>
      <c r="B1" s="2"/>
      <c r="C1" s="2"/>
      <c r="D1" s="2"/>
      <c r="E1" s="2"/>
      <c r="F1" s="2"/>
      <c r="G1" s="2"/>
      <c r="H1" s="2"/>
      <c r="I1" s="2"/>
      <c r="J1" s="2"/>
      <c r="K1" s="2"/>
      <c r="L1" s="2"/>
      <c r="M1" s="2"/>
      <c r="N1" s="2"/>
    </row>
    <row r="2" spans="1:14" ht="12.75" customHeight="1" x14ac:dyDescent="0.25">
      <c r="A2" s="7"/>
      <c r="B2" s="7"/>
      <c r="C2" s="7"/>
      <c r="D2" s="7"/>
      <c r="E2" s="7"/>
      <c r="F2" s="7"/>
      <c r="G2" s="7"/>
      <c r="H2" s="7"/>
      <c r="I2" s="7"/>
      <c r="J2" s="7"/>
      <c r="K2" s="7"/>
      <c r="L2" s="7"/>
      <c r="M2" s="7"/>
      <c r="N2" s="7"/>
    </row>
    <row r="3" spans="1:14" ht="18" customHeight="1" x14ac:dyDescent="0.25">
      <c r="A3" s="4" t="s">
        <v>166</v>
      </c>
      <c r="B3" s="5"/>
      <c r="C3" s="5"/>
      <c r="D3" s="5"/>
      <c r="E3" s="5"/>
      <c r="F3" s="5"/>
      <c r="G3" s="5"/>
      <c r="H3" s="5"/>
      <c r="I3" s="5"/>
      <c r="J3" s="5"/>
      <c r="K3" s="5"/>
      <c r="L3" s="5"/>
      <c r="M3" s="5"/>
      <c r="N3" s="5"/>
    </row>
    <row r="4" spans="1:14" ht="25.5" customHeight="1" x14ac:dyDescent="0.25">
      <c r="A4" s="220" t="s">
        <v>167</v>
      </c>
      <c r="B4" s="220"/>
      <c r="C4" s="220"/>
      <c r="D4" s="220"/>
      <c r="E4" s="220"/>
      <c r="F4" s="220"/>
      <c r="G4" s="220"/>
      <c r="H4" s="220"/>
      <c r="I4" s="220"/>
      <c r="J4" s="220"/>
      <c r="K4" s="8"/>
      <c r="L4" s="8"/>
      <c r="M4" s="8"/>
      <c r="N4" s="8"/>
    </row>
    <row r="5" spans="1:14" ht="12.75" customHeight="1" x14ac:dyDescent="0.25">
      <c r="A5" s="8"/>
      <c r="B5" s="43" t="s">
        <v>10</v>
      </c>
      <c r="C5" s="43" t="s">
        <v>11</v>
      </c>
      <c r="D5" s="43" t="s">
        <v>12</v>
      </c>
      <c r="E5" s="43" t="s">
        <v>13</v>
      </c>
      <c r="F5" s="43" t="s">
        <v>14</v>
      </c>
      <c r="G5" s="43" t="s">
        <v>15</v>
      </c>
      <c r="H5" s="43"/>
      <c r="I5" s="43"/>
      <c r="J5" s="10"/>
      <c r="K5" s="43"/>
      <c r="L5" s="143"/>
      <c r="M5" s="8"/>
      <c r="N5" s="8"/>
    </row>
    <row r="6" spans="1:14" ht="12.75" customHeight="1" thickBot="1" x14ac:dyDescent="0.3">
      <c r="A6" s="8"/>
      <c r="B6" s="9" t="s">
        <v>52</v>
      </c>
      <c r="C6" s="9" t="s">
        <v>52</v>
      </c>
      <c r="D6" s="9" t="s">
        <v>52</v>
      </c>
      <c r="E6" s="9" t="s">
        <v>52</v>
      </c>
      <c r="F6" s="9" t="s">
        <v>52</v>
      </c>
      <c r="G6" s="9" t="s">
        <v>52</v>
      </c>
      <c r="H6" s="43"/>
      <c r="I6" s="43"/>
      <c r="J6" s="10"/>
      <c r="K6" s="43"/>
      <c r="L6" s="143"/>
      <c r="M6" s="8"/>
      <c r="N6" s="8"/>
    </row>
    <row r="7" spans="1:14" ht="12.75" customHeight="1" x14ac:dyDescent="0.25">
      <c r="A7" s="10" t="s">
        <v>168</v>
      </c>
      <c r="B7" s="100">
        <v>53.8</v>
      </c>
      <c r="C7" s="100">
        <v>-196.4</v>
      </c>
      <c r="D7" s="100">
        <v>26.985016139999299</v>
      </c>
      <c r="E7" s="100">
        <v>9.7999999999999989</v>
      </c>
      <c r="F7" s="100">
        <v>45.1</v>
      </c>
      <c r="G7" s="100">
        <v>6.1003032999997941</v>
      </c>
      <c r="H7" s="43"/>
      <c r="I7" s="43"/>
      <c r="J7" s="10"/>
      <c r="K7" s="43"/>
      <c r="L7" s="143"/>
      <c r="M7" s="144"/>
      <c r="N7" s="8"/>
    </row>
    <row r="8" spans="1:14" ht="12.75" customHeight="1" x14ac:dyDescent="0.25">
      <c r="A8" s="11" t="s">
        <v>169</v>
      </c>
      <c r="B8" s="17">
        <v>-4.7</v>
      </c>
      <c r="C8" s="17">
        <v>-5.5000000000000009</v>
      </c>
      <c r="D8" s="17">
        <v>-4.9850161399992992</v>
      </c>
      <c r="E8" s="17">
        <v>-4.1999999999999993</v>
      </c>
      <c r="F8" s="17">
        <v>-48.4</v>
      </c>
      <c r="G8" s="17">
        <v>1.4000000000000021</v>
      </c>
      <c r="H8" s="43"/>
      <c r="I8" s="43"/>
      <c r="J8" s="10"/>
      <c r="K8" s="43"/>
      <c r="L8" s="143"/>
      <c r="M8" s="44"/>
      <c r="N8" s="8"/>
    </row>
    <row r="9" spans="1:14" ht="12.75" customHeight="1" x14ac:dyDescent="0.25">
      <c r="A9" s="145" t="s">
        <v>170</v>
      </c>
      <c r="B9" s="100">
        <v>49.099999999999994</v>
      </c>
      <c r="C9" s="100">
        <v>-201.9</v>
      </c>
      <c r="D9" s="100">
        <v>22</v>
      </c>
      <c r="E9" s="100">
        <v>5.6</v>
      </c>
      <c r="F9" s="100">
        <v>-3.3000000000000003</v>
      </c>
      <c r="G9" s="100">
        <v>7.5003032999997963</v>
      </c>
      <c r="H9" s="8"/>
      <c r="I9" s="8"/>
      <c r="J9" s="8"/>
      <c r="K9" s="8"/>
      <c r="L9" s="8"/>
      <c r="M9" s="44"/>
      <c r="N9" s="8"/>
    </row>
    <row r="10" spans="1:14" ht="12.75" customHeight="1" x14ac:dyDescent="0.25">
      <c r="A10" s="10"/>
      <c r="B10" s="17"/>
      <c r="C10" s="17"/>
      <c r="D10" s="17"/>
      <c r="E10" s="17"/>
      <c r="F10" s="43"/>
      <c r="G10" s="43"/>
      <c r="H10" s="8"/>
      <c r="I10" s="8"/>
      <c r="J10" s="8"/>
      <c r="K10" s="8"/>
      <c r="L10" s="8"/>
      <c r="M10" s="44"/>
      <c r="N10" s="8"/>
    </row>
    <row r="11" spans="1:14" ht="12.75" customHeight="1" x14ac:dyDescent="0.25">
      <c r="A11" s="10" t="s">
        <v>171</v>
      </c>
      <c r="B11" s="17"/>
      <c r="C11" s="17"/>
      <c r="D11" s="17"/>
      <c r="E11" s="17"/>
      <c r="F11" s="43"/>
      <c r="G11" s="43"/>
      <c r="H11" s="8"/>
      <c r="I11" s="8"/>
      <c r="J11" s="8"/>
      <c r="K11" s="8"/>
      <c r="L11" s="8"/>
      <c r="M11" s="44"/>
      <c r="N11" s="8"/>
    </row>
    <row r="12" spans="1:14" ht="12.75" customHeight="1" x14ac:dyDescent="0.25">
      <c r="A12" s="11" t="s">
        <v>172</v>
      </c>
      <c r="B12" s="146">
        <v>28.200000000000003</v>
      </c>
      <c r="C12" s="146">
        <v>34.6</v>
      </c>
      <c r="D12" s="146">
        <v>54.7</v>
      </c>
      <c r="E12" s="146">
        <v>61.7</v>
      </c>
      <c r="F12" s="146">
        <v>66.3</v>
      </c>
      <c r="G12" s="146">
        <v>95.500000000000014</v>
      </c>
      <c r="H12" s="8"/>
      <c r="I12" s="8"/>
      <c r="J12" s="8"/>
      <c r="K12" s="8"/>
      <c r="L12" s="8"/>
      <c r="M12" s="44"/>
      <c r="N12" s="8"/>
    </row>
    <row r="13" spans="1:14" ht="12.75" customHeight="1" x14ac:dyDescent="0.25">
      <c r="A13" s="11" t="s">
        <v>88</v>
      </c>
      <c r="B13" s="146">
        <v>27.8</v>
      </c>
      <c r="C13" s="146">
        <v>31.3</v>
      </c>
      <c r="D13" s="146">
        <v>42</v>
      </c>
      <c r="E13" s="146">
        <v>42.6</v>
      </c>
      <c r="F13" s="68">
        <v>40.799999999999997</v>
      </c>
      <c r="G13" s="146">
        <v>39.400000000000006</v>
      </c>
      <c r="H13" s="8"/>
      <c r="I13" s="8"/>
      <c r="J13" s="8"/>
      <c r="K13" s="8"/>
      <c r="L13" s="8"/>
      <c r="M13" s="44"/>
      <c r="N13" s="8"/>
    </row>
    <row r="14" spans="1:14" ht="12.75" customHeight="1" x14ac:dyDescent="0.25">
      <c r="A14" s="11" t="s">
        <v>173</v>
      </c>
      <c r="B14" s="146">
        <v>0</v>
      </c>
      <c r="C14" s="146">
        <v>28.2</v>
      </c>
      <c r="D14" s="146">
        <v>27.5</v>
      </c>
      <c r="E14" s="146">
        <v>39.6</v>
      </c>
      <c r="F14" s="146">
        <v>17.899999999999999</v>
      </c>
      <c r="G14" s="146">
        <v>1.2000000000000028</v>
      </c>
      <c r="H14" s="8"/>
      <c r="I14" s="8"/>
      <c r="J14" s="8"/>
      <c r="K14" s="8"/>
      <c r="L14" s="8"/>
      <c r="M14" s="44"/>
      <c r="N14" s="8"/>
    </row>
    <row r="15" spans="1:14" ht="12.75" customHeight="1" x14ac:dyDescent="0.25">
      <c r="A15" s="11" t="s">
        <v>174</v>
      </c>
      <c r="B15" s="146">
        <v>22</v>
      </c>
      <c r="C15" s="146">
        <v>2.2999999999999998</v>
      </c>
      <c r="D15" s="146">
        <v>5</v>
      </c>
      <c r="E15" s="146">
        <v>0</v>
      </c>
      <c r="F15" s="146">
        <v>0</v>
      </c>
      <c r="G15" s="146">
        <v>0</v>
      </c>
      <c r="H15" s="8"/>
      <c r="I15" s="8"/>
      <c r="J15" s="8"/>
      <c r="K15" s="8"/>
      <c r="L15" s="8"/>
      <c r="M15" s="44"/>
      <c r="N15" s="8"/>
    </row>
    <row r="16" spans="1:14" ht="12.75" customHeight="1" x14ac:dyDescent="0.25">
      <c r="A16" s="11" t="s">
        <v>175</v>
      </c>
      <c r="B16" s="146">
        <v>0</v>
      </c>
      <c r="C16" s="146">
        <v>5</v>
      </c>
      <c r="D16" s="146">
        <v>-4.9000000000000004</v>
      </c>
      <c r="E16" s="146">
        <v>0.5</v>
      </c>
      <c r="F16" s="146">
        <v>10.199999999999999</v>
      </c>
      <c r="G16" s="146">
        <v>-13.799999999999999</v>
      </c>
      <c r="H16" s="8"/>
      <c r="I16" s="8"/>
      <c r="J16" s="8"/>
      <c r="K16" s="8"/>
      <c r="L16" s="8"/>
      <c r="M16" s="44"/>
      <c r="N16" s="8"/>
    </row>
    <row r="17" spans="1:14" ht="12.75" customHeight="1" x14ac:dyDescent="0.25">
      <c r="A17" s="11" t="s">
        <v>176</v>
      </c>
      <c r="B17" s="146">
        <v>-59.2</v>
      </c>
      <c r="C17" s="146">
        <v>0.4</v>
      </c>
      <c r="D17" s="146">
        <v>0</v>
      </c>
      <c r="E17" s="146">
        <v>0</v>
      </c>
      <c r="F17" s="146">
        <v>0</v>
      </c>
      <c r="G17" s="146">
        <v>0</v>
      </c>
      <c r="H17" s="8"/>
      <c r="I17" s="8"/>
      <c r="J17" s="8"/>
      <c r="K17" s="8"/>
      <c r="L17" s="8"/>
      <c r="M17" s="44"/>
      <c r="N17" s="8"/>
    </row>
    <row r="18" spans="1:14" ht="12.75" customHeight="1" x14ac:dyDescent="0.25">
      <c r="A18" s="11" t="s">
        <v>177</v>
      </c>
      <c r="B18" s="146">
        <v>0</v>
      </c>
      <c r="C18" s="146">
        <v>199.9</v>
      </c>
      <c r="D18" s="146">
        <v>0</v>
      </c>
      <c r="E18" s="146">
        <v>0</v>
      </c>
      <c r="F18" s="146">
        <v>0</v>
      </c>
      <c r="G18" s="146">
        <v>0</v>
      </c>
      <c r="H18" s="8"/>
      <c r="I18" s="8"/>
      <c r="J18" s="8"/>
      <c r="K18" s="8"/>
      <c r="L18" s="8"/>
      <c r="M18" s="44"/>
      <c r="N18" s="8"/>
    </row>
    <row r="19" spans="1:14" ht="12.75" customHeight="1" x14ac:dyDescent="0.25">
      <c r="A19" s="11" t="s">
        <v>78</v>
      </c>
      <c r="B19" s="146">
        <v>4</v>
      </c>
      <c r="C19" s="146">
        <v>4.3</v>
      </c>
      <c r="D19" s="146">
        <v>0</v>
      </c>
      <c r="E19" s="146">
        <v>0</v>
      </c>
      <c r="F19" s="146">
        <v>0</v>
      </c>
      <c r="G19" s="146">
        <v>0</v>
      </c>
      <c r="H19" s="8"/>
      <c r="I19" s="8"/>
      <c r="J19" s="8"/>
      <c r="K19" s="8"/>
      <c r="L19" s="8"/>
      <c r="M19" s="44"/>
      <c r="N19" s="8"/>
    </row>
    <row r="20" spans="1:14" ht="12.75" customHeight="1" x14ac:dyDescent="0.25">
      <c r="A20" s="11" t="s">
        <v>178</v>
      </c>
      <c r="B20" s="146">
        <v>-11.3</v>
      </c>
      <c r="C20" s="146">
        <v>-28.6</v>
      </c>
      <c r="D20" s="146">
        <v>-32.400000000000006</v>
      </c>
      <c r="E20" s="146">
        <v>-39.9</v>
      </c>
      <c r="F20" s="146">
        <v>-37.5</v>
      </c>
      <c r="G20" s="146">
        <v>-33.700000000000003</v>
      </c>
      <c r="H20" s="8"/>
      <c r="I20" s="8"/>
      <c r="J20" s="8"/>
      <c r="K20" s="8"/>
      <c r="L20" s="8"/>
      <c r="M20" s="44"/>
      <c r="N20" s="8"/>
    </row>
    <row r="21" spans="1:14" ht="12.75" customHeight="1" x14ac:dyDescent="0.25">
      <c r="A21" s="10" t="s">
        <v>179</v>
      </c>
      <c r="B21" s="147">
        <v>11.499999999999996</v>
      </c>
      <c r="C21" s="147">
        <v>277.40000000000003</v>
      </c>
      <c r="D21" s="147">
        <v>91.899999999999977</v>
      </c>
      <c r="E21" s="147">
        <v>104.5</v>
      </c>
      <c r="F21" s="147">
        <v>97.699999999999989</v>
      </c>
      <c r="G21" s="147">
        <v>88.600000000000023</v>
      </c>
      <c r="H21" s="8"/>
      <c r="I21" s="8"/>
      <c r="J21" s="8"/>
      <c r="K21" s="8"/>
      <c r="L21" s="8"/>
      <c r="M21" s="44"/>
      <c r="N21" s="8"/>
    </row>
    <row r="22" spans="1:14" ht="12.75" customHeight="1" x14ac:dyDescent="0.25">
      <c r="A22" s="11" t="s">
        <v>180</v>
      </c>
      <c r="B22" s="17">
        <v>0</v>
      </c>
      <c r="C22" s="17">
        <v>0</v>
      </c>
      <c r="D22" s="17">
        <v>0</v>
      </c>
      <c r="E22" s="17">
        <v>0</v>
      </c>
      <c r="F22" s="17">
        <v>0</v>
      </c>
      <c r="G22" s="17">
        <v>0.2</v>
      </c>
      <c r="H22" s="8"/>
      <c r="I22" s="8"/>
      <c r="J22" s="8"/>
      <c r="K22" s="8"/>
      <c r="L22" s="8"/>
      <c r="M22" s="44"/>
      <c r="N22" s="8"/>
    </row>
    <row r="23" spans="1:14" ht="12.75" customHeight="1" x14ac:dyDescent="0.25">
      <c r="A23" s="10" t="s">
        <v>181</v>
      </c>
      <c r="B23" s="147">
        <v>60.599999999999994</v>
      </c>
      <c r="C23" s="147">
        <v>75.500000000000028</v>
      </c>
      <c r="D23" s="147">
        <v>113.89999999999998</v>
      </c>
      <c r="E23" s="147">
        <v>110.1</v>
      </c>
      <c r="F23" s="147">
        <v>94.399999999999991</v>
      </c>
      <c r="G23" s="147">
        <v>96.300303299999825</v>
      </c>
      <c r="H23" s="8"/>
      <c r="I23" s="8"/>
      <c r="J23" s="8"/>
      <c r="K23" s="8"/>
      <c r="L23" s="8"/>
      <c r="M23" s="44"/>
      <c r="N23" s="8"/>
    </row>
    <row r="24" spans="1:14" ht="12.75" customHeight="1" x14ac:dyDescent="0.25">
      <c r="A24" s="11" t="s">
        <v>182</v>
      </c>
      <c r="B24" s="17">
        <v>5.3</v>
      </c>
      <c r="C24" s="17">
        <v>6.3999999999999995</v>
      </c>
      <c r="D24" s="17">
        <v>5.7</v>
      </c>
      <c r="E24" s="17">
        <v>4.8</v>
      </c>
      <c r="F24" s="17">
        <v>4.2</v>
      </c>
      <c r="G24" s="17">
        <v>0</v>
      </c>
      <c r="H24" s="8"/>
      <c r="I24" s="8"/>
      <c r="J24" s="8"/>
      <c r="K24" s="8"/>
      <c r="L24" s="8"/>
      <c r="M24" s="44"/>
      <c r="N24" s="8"/>
    </row>
    <row r="25" spans="1:14" ht="12.75" customHeight="1" thickBot="1" x14ac:dyDescent="0.3">
      <c r="A25" s="10" t="s">
        <v>61</v>
      </c>
      <c r="B25" s="148">
        <v>65.899999999999991</v>
      </c>
      <c r="C25" s="148">
        <v>81.900000000000034</v>
      </c>
      <c r="D25" s="148">
        <v>119.59999999999998</v>
      </c>
      <c r="E25" s="148">
        <v>114.89999999999999</v>
      </c>
      <c r="F25" s="148">
        <v>98.6</v>
      </c>
      <c r="G25" s="148">
        <v>96.300303299999825</v>
      </c>
      <c r="H25" s="8"/>
      <c r="I25" s="8"/>
      <c r="J25" s="8"/>
      <c r="K25" s="8"/>
      <c r="L25" s="8"/>
      <c r="M25" s="44"/>
      <c r="N25" s="8"/>
    </row>
    <row r="26" spans="1:14" ht="12.75" customHeight="1" x14ac:dyDescent="0.25">
      <c r="A26" s="6"/>
      <c r="B26" s="6"/>
      <c r="C26" s="6"/>
      <c r="D26" s="6"/>
      <c r="E26" s="6"/>
      <c r="F26" s="6"/>
      <c r="G26" s="6"/>
      <c r="H26" s="6"/>
      <c r="I26" s="6"/>
      <c r="J26" s="6"/>
      <c r="K26" s="6"/>
      <c r="L26" s="6"/>
      <c r="M26" s="6"/>
      <c r="N26" s="6"/>
    </row>
  </sheetData>
  <mergeCells count="1">
    <mergeCell ref="A4:J4"/>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585F0-20E8-4C07-B975-AFF4BA954179}">
  <sheetPr>
    <pageSetUpPr fitToPage="1"/>
  </sheetPr>
  <dimension ref="A1:N40"/>
  <sheetViews>
    <sheetView showGridLines="0" zoomScaleNormal="100" zoomScaleSheetLayoutView="100" workbookViewId="0"/>
  </sheetViews>
  <sheetFormatPr defaultColWidth="9.28515625" defaultRowHeight="12.75" customHeight="1" x14ac:dyDescent="0.25"/>
  <cols>
    <col min="1" max="1" width="66.7109375" customWidth="1"/>
    <col min="2" max="7" width="9.5703125" customWidth="1"/>
    <col min="8" max="8" width="2.5703125" customWidth="1"/>
    <col min="9" max="10" width="9.5703125" customWidth="1"/>
    <col min="11" max="11" width="2.5703125" customWidth="1"/>
    <col min="12" max="13" width="9.5703125" customWidth="1"/>
    <col min="14" max="14" width="6.28515625" customWidth="1"/>
  </cols>
  <sheetData>
    <row r="1" spans="1:14" ht="28.15" customHeight="1" x14ac:dyDescent="0.25">
      <c r="A1" s="1" t="s">
        <v>0</v>
      </c>
      <c r="B1" s="2"/>
      <c r="C1" s="2"/>
      <c r="D1" s="2"/>
      <c r="E1" s="2"/>
      <c r="F1" s="2"/>
      <c r="G1" s="2"/>
      <c r="H1" s="2"/>
      <c r="I1" s="2"/>
      <c r="J1" s="2"/>
      <c r="K1" s="2"/>
      <c r="L1" s="2"/>
      <c r="M1" s="2"/>
      <c r="N1" s="2"/>
    </row>
    <row r="2" spans="1:14" ht="12.75" customHeight="1" x14ac:dyDescent="0.25">
      <c r="A2" s="7"/>
      <c r="B2" s="7"/>
      <c r="C2" s="7"/>
      <c r="D2" s="7"/>
      <c r="E2" s="7"/>
      <c r="F2" s="7"/>
      <c r="G2" s="7"/>
      <c r="H2" s="7"/>
      <c r="I2" s="7"/>
      <c r="J2" s="7"/>
      <c r="K2" s="7"/>
      <c r="L2" s="7"/>
      <c r="M2" s="7"/>
      <c r="N2" s="7"/>
    </row>
    <row r="3" spans="1:14" ht="18" customHeight="1" x14ac:dyDescent="0.25">
      <c r="A3" s="4" t="s">
        <v>183</v>
      </c>
      <c r="B3" s="5"/>
      <c r="C3" s="5"/>
      <c r="D3" s="5"/>
      <c r="E3" s="5"/>
      <c r="F3" s="5"/>
      <c r="G3" s="5"/>
      <c r="H3" s="5"/>
      <c r="I3" s="5"/>
      <c r="J3" s="5"/>
      <c r="K3" s="5"/>
      <c r="L3" s="5"/>
      <c r="M3" s="5"/>
      <c r="N3" s="5"/>
    </row>
    <row r="4" spans="1:14" ht="38.25" customHeight="1" x14ac:dyDescent="0.25">
      <c r="A4" s="217" t="s">
        <v>309</v>
      </c>
      <c r="B4" s="217"/>
      <c r="C4" s="217"/>
      <c r="D4" s="217"/>
      <c r="E4" s="217"/>
      <c r="F4" s="217"/>
      <c r="G4" s="217"/>
      <c r="H4" s="217"/>
      <c r="I4" s="217"/>
      <c r="J4" s="217"/>
      <c r="K4" s="8"/>
      <c r="L4" s="8"/>
      <c r="M4" s="8"/>
      <c r="N4" s="8"/>
    </row>
    <row r="5" spans="1:14" ht="12.75" customHeight="1" x14ac:dyDescent="0.25">
      <c r="A5" s="8"/>
      <c r="B5" s="43" t="s">
        <v>10</v>
      </c>
      <c r="C5" s="43" t="s">
        <v>11</v>
      </c>
      <c r="D5" s="43" t="s">
        <v>12</v>
      </c>
      <c r="E5" s="43" t="s">
        <v>13</v>
      </c>
      <c r="F5" s="43" t="s">
        <v>14</v>
      </c>
      <c r="G5" s="43" t="s">
        <v>15</v>
      </c>
      <c r="H5" s="149"/>
      <c r="I5" s="149"/>
      <c r="J5" s="10"/>
      <c r="K5" s="149"/>
      <c r="L5" s="8"/>
      <c r="M5" s="8"/>
      <c r="N5" s="8"/>
    </row>
    <row r="6" spans="1:14" ht="12.75" customHeight="1" thickBot="1" x14ac:dyDescent="0.3">
      <c r="A6" s="8"/>
      <c r="B6" s="9" t="s">
        <v>52</v>
      </c>
      <c r="C6" s="9" t="s">
        <v>52</v>
      </c>
      <c r="D6" s="9" t="s">
        <v>52</v>
      </c>
      <c r="E6" s="9" t="s">
        <v>52</v>
      </c>
      <c r="F6" s="9" t="s">
        <v>52</v>
      </c>
      <c r="G6" s="9" t="s">
        <v>52</v>
      </c>
      <c r="H6" s="149"/>
      <c r="I6" s="149"/>
      <c r="J6" s="10"/>
      <c r="K6" s="149"/>
      <c r="L6" s="8"/>
      <c r="M6" s="8"/>
      <c r="N6" s="8"/>
    </row>
    <row r="7" spans="1:14" ht="12.75" customHeight="1" x14ac:dyDescent="0.25">
      <c r="A7" s="10" t="s">
        <v>184</v>
      </c>
      <c r="B7" s="8"/>
      <c r="C7" s="8"/>
      <c r="D7" s="8"/>
      <c r="E7" s="8"/>
      <c r="F7" s="8"/>
      <c r="G7" s="68"/>
      <c r="H7" s="8"/>
      <c r="I7" s="8"/>
      <c r="J7" s="8"/>
      <c r="K7" s="8"/>
      <c r="L7" s="8"/>
      <c r="M7" s="8"/>
      <c r="N7" s="8"/>
    </row>
    <row r="8" spans="1:14" ht="12.75" customHeight="1" x14ac:dyDescent="0.25">
      <c r="A8" s="11" t="s">
        <v>185</v>
      </c>
      <c r="B8" s="150">
        <v>995.96</v>
      </c>
      <c r="C8" s="150">
        <v>666.1</v>
      </c>
      <c r="D8" s="150">
        <v>640.5</v>
      </c>
      <c r="E8" s="150">
        <v>513.70000000000005</v>
      </c>
      <c r="F8" s="151">
        <v>509.2</v>
      </c>
      <c r="G8" s="152">
        <v>505.6</v>
      </c>
      <c r="H8" s="8"/>
      <c r="I8" s="8"/>
      <c r="J8" s="8"/>
      <c r="K8" s="8"/>
      <c r="L8" s="8"/>
      <c r="M8" s="8"/>
      <c r="N8" s="126"/>
    </row>
    <row r="9" spans="1:14" ht="12.75" customHeight="1" x14ac:dyDescent="0.25">
      <c r="A9" s="11" t="s">
        <v>186</v>
      </c>
      <c r="B9" s="150">
        <v>603.24400000000003</v>
      </c>
      <c r="C9" s="150">
        <v>630.4</v>
      </c>
      <c r="D9" s="150">
        <v>617.4</v>
      </c>
      <c r="E9" s="150">
        <v>579.20000000000005</v>
      </c>
      <c r="F9" s="151">
        <v>278.8</v>
      </c>
      <c r="G9" s="152">
        <v>268.7</v>
      </c>
      <c r="H9" s="8"/>
      <c r="I9" s="8"/>
      <c r="J9" s="8"/>
      <c r="K9" s="8"/>
      <c r="L9" s="8"/>
      <c r="M9" s="8"/>
      <c r="N9" s="126"/>
    </row>
    <row r="10" spans="1:14" ht="12.75" customHeight="1" x14ac:dyDescent="0.25">
      <c r="A10" s="11" t="s">
        <v>187</v>
      </c>
      <c r="B10" s="150">
        <v>18.700177</v>
      </c>
      <c r="C10" s="150">
        <v>274.65300000000002</v>
      </c>
      <c r="D10" s="150">
        <v>264.3</v>
      </c>
      <c r="E10" s="150">
        <v>283.89999999999998</v>
      </c>
      <c r="F10" s="151">
        <v>292.89999999999998</v>
      </c>
      <c r="G10" s="152">
        <v>282.3</v>
      </c>
      <c r="H10" s="8"/>
      <c r="I10" s="8"/>
      <c r="J10" s="8"/>
      <c r="K10" s="8"/>
      <c r="L10" s="8"/>
      <c r="M10" s="8"/>
      <c r="N10" s="126"/>
    </row>
    <row r="11" spans="1:14" ht="12.75" customHeight="1" x14ac:dyDescent="0.25">
      <c r="A11" s="11" t="s">
        <v>188</v>
      </c>
      <c r="B11" s="150">
        <v>5.6929999999999996</v>
      </c>
      <c r="C11" s="150">
        <v>0.7</v>
      </c>
      <c r="D11" s="150">
        <v>56.1</v>
      </c>
      <c r="E11" s="150">
        <v>43.2</v>
      </c>
      <c r="F11" s="151">
        <v>72.2</v>
      </c>
      <c r="G11" s="152">
        <v>33.764591989999985</v>
      </c>
      <c r="H11" s="8"/>
      <c r="I11" s="8"/>
      <c r="J11" s="8"/>
      <c r="K11" s="8"/>
      <c r="L11" s="8"/>
      <c r="M11" s="8"/>
      <c r="N11" s="126"/>
    </row>
    <row r="12" spans="1:14" ht="12.75" customHeight="1" x14ac:dyDescent="0.25">
      <c r="A12" s="11" t="s">
        <v>189</v>
      </c>
      <c r="B12" s="150">
        <v>12.977</v>
      </c>
      <c r="C12" s="150">
        <v>20.8</v>
      </c>
      <c r="D12" s="150">
        <v>26.2</v>
      </c>
      <c r="E12" s="150">
        <v>28</v>
      </c>
      <c r="F12" s="151">
        <v>26</v>
      </c>
      <c r="G12" s="152">
        <v>36.6</v>
      </c>
      <c r="H12" s="8"/>
      <c r="I12" s="8"/>
      <c r="J12" s="8"/>
      <c r="K12" s="8"/>
      <c r="L12" s="44"/>
      <c r="M12" s="44"/>
      <c r="N12" s="44"/>
    </row>
    <row r="13" spans="1:14" ht="12.75" customHeight="1" x14ac:dyDescent="0.25">
      <c r="A13" s="11" t="s">
        <v>190</v>
      </c>
      <c r="B13" s="150">
        <v>0</v>
      </c>
      <c r="C13" s="150">
        <v>17.2</v>
      </c>
      <c r="D13" s="150">
        <v>20.9</v>
      </c>
      <c r="E13" s="150">
        <v>20.100000000000001</v>
      </c>
      <c r="F13" s="153">
        <v>20.6</v>
      </c>
      <c r="G13" s="154">
        <v>21.3</v>
      </c>
      <c r="H13" s="8"/>
      <c r="I13" s="8"/>
      <c r="J13" s="8"/>
      <c r="K13" s="8"/>
      <c r="L13" s="8"/>
      <c r="M13" s="8"/>
      <c r="N13" s="126"/>
    </row>
    <row r="14" spans="1:14" ht="12.75" customHeight="1" x14ac:dyDescent="0.25">
      <c r="A14" s="11" t="s">
        <v>191</v>
      </c>
      <c r="B14" s="150">
        <v>12.144</v>
      </c>
      <c r="C14" s="150">
        <v>95.1</v>
      </c>
      <c r="D14" s="150">
        <v>89.9</v>
      </c>
      <c r="E14" s="150">
        <v>88.5</v>
      </c>
      <c r="F14" s="153">
        <v>59.6</v>
      </c>
      <c r="G14" s="154">
        <v>59.1</v>
      </c>
      <c r="H14" s="8"/>
      <c r="I14" s="8"/>
      <c r="J14" s="8"/>
      <c r="K14" s="8"/>
      <c r="L14" s="8"/>
      <c r="M14" s="8"/>
      <c r="N14" s="44"/>
    </row>
    <row r="15" spans="1:14" ht="12.75" customHeight="1" x14ac:dyDescent="0.25">
      <c r="A15" s="11" t="s">
        <v>192</v>
      </c>
      <c r="B15" s="150">
        <v>124.03</v>
      </c>
      <c r="C15" s="150">
        <v>145.80000000000001</v>
      </c>
      <c r="D15" s="150">
        <v>220.6</v>
      </c>
      <c r="E15" s="150">
        <v>208.1</v>
      </c>
      <c r="F15" s="153">
        <v>186.7</v>
      </c>
      <c r="G15" s="154">
        <v>146</v>
      </c>
      <c r="H15" s="8"/>
      <c r="I15" s="8"/>
      <c r="J15" s="8"/>
      <c r="K15" s="8"/>
      <c r="L15" s="8"/>
      <c r="M15" s="8"/>
      <c r="N15" s="44"/>
    </row>
    <row r="16" spans="1:14" ht="12.75" customHeight="1" x14ac:dyDescent="0.25">
      <c r="A16" s="11" t="s">
        <v>193</v>
      </c>
      <c r="B16" s="150">
        <v>28.68</v>
      </c>
      <c r="C16" s="150">
        <v>0</v>
      </c>
      <c r="D16" s="150">
        <v>0</v>
      </c>
      <c r="E16" s="150">
        <v>0</v>
      </c>
      <c r="F16" s="150">
        <v>0</v>
      </c>
      <c r="G16" s="156">
        <v>0</v>
      </c>
      <c r="H16" s="8"/>
      <c r="I16" s="8"/>
      <c r="J16" s="8"/>
      <c r="K16" s="8"/>
      <c r="L16" s="8"/>
      <c r="M16" s="8"/>
      <c r="N16" s="44"/>
    </row>
    <row r="17" spans="1:14" ht="12.75" customHeight="1" x14ac:dyDescent="0.25">
      <c r="A17" s="11" t="s">
        <v>194</v>
      </c>
      <c r="B17" s="157">
        <v>498.625</v>
      </c>
      <c r="C17" s="150">
        <v>891.6</v>
      </c>
      <c r="D17" s="150">
        <v>854.4</v>
      </c>
      <c r="E17" s="150">
        <v>802.2</v>
      </c>
      <c r="F17" s="151">
        <v>765.1</v>
      </c>
      <c r="G17" s="151">
        <v>723.6</v>
      </c>
      <c r="H17" s="8"/>
      <c r="I17" s="8"/>
      <c r="J17" s="8"/>
      <c r="K17" s="8"/>
      <c r="L17" s="8"/>
      <c r="M17" s="8"/>
      <c r="N17" s="126"/>
    </row>
    <row r="18" spans="1:14" ht="12.75" customHeight="1" x14ac:dyDescent="0.25">
      <c r="A18" s="11" t="s">
        <v>195</v>
      </c>
      <c r="B18" s="157">
        <v>1506.2650000000001</v>
      </c>
      <c r="C18" s="150">
        <v>1850.9</v>
      </c>
      <c r="D18" s="150">
        <v>1850.9</v>
      </c>
      <c r="E18" s="150">
        <v>1804.5</v>
      </c>
      <c r="F18" s="150">
        <v>1804.5</v>
      </c>
      <c r="G18" s="150">
        <v>1779.8</v>
      </c>
      <c r="H18" s="8"/>
      <c r="I18" s="8"/>
      <c r="J18" s="8"/>
      <c r="K18" s="8"/>
      <c r="L18" s="8"/>
      <c r="M18" s="8"/>
      <c r="N18" s="8"/>
    </row>
    <row r="19" spans="1:14" ht="12.75" customHeight="1" x14ac:dyDescent="0.25">
      <c r="A19" s="11"/>
      <c r="B19" s="158">
        <v>3806.3181770000001</v>
      </c>
      <c r="C19" s="159">
        <v>4593.2530000000006</v>
      </c>
      <c r="D19" s="159">
        <v>4641.2000000000007</v>
      </c>
      <c r="E19" s="159">
        <v>4371.3999999999996</v>
      </c>
      <c r="F19" s="159">
        <v>4015.6</v>
      </c>
      <c r="G19" s="159">
        <v>3856.7645919899996</v>
      </c>
      <c r="H19" s="8"/>
      <c r="I19" s="8"/>
      <c r="J19" s="8"/>
      <c r="K19" s="8"/>
      <c r="L19" s="8"/>
      <c r="M19" s="8"/>
      <c r="N19" s="8"/>
    </row>
    <row r="20" spans="1:14" ht="12.75" customHeight="1" x14ac:dyDescent="0.25">
      <c r="A20" s="11" t="s">
        <v>196</v>
      </c>
      <c r="B20" s="157">
        <v>0</v>
      </c>
      <c r="C20" s="150">
        <v>0</v>
      </c>
      <c r="D20" s="150">
        <v>2.8</v>
      </c>
      <c r="E20" s="150">
        <v>76.599999999999994</v>
      </c>
      <c r="F20" s="150">
        <v>28.6</v>
      </c>
      <c r="G20" s="156">
        <v>43.34</v>
      </c>
      <c r="H20" s="8"/>
      <c r="I20" s="8"/>
      <c r="J20" s="8"/>
      <c r="K20" s="8"/>
      <c r="L20" s="8"/>
      <c r="M20" s="8"/>
      <c r="N20" s="8"/>
    </row>
    <row r="21" spans="1:14" ht="12.75" customHeight="1" thickBot="1" x14ac:dyDescent="0.3">
      <c r="A21" s="10" t="s">
        <v>197</v>
      </c>
      <c r="B21" s="160">
        <v>3806.3181770000001</v>
      </c>
      <c r="C21" s="161">
        <v>4593.2530000000006</v>
      </c>
      <c r="D21" s="161">
        <v>4644.0000000000009</v>
      </c>
      <c r="E21" s="161">
        <v>4448</v>
      </c>
      <c r="F21" s="161">
        <v>4044.2</v>
      </c>
      <c r="G21" s="162">
        <v>3900.1045919899998</v>
      </c>
      <c r="H21" s="8"/>
      <c r="I21" s="8"/>
      <c r="J21" s="8"/>
      <c r="K21" s="8"/>
      <c r="L21" s="8"/>
      <c r="M21" s="8"/>
      <c r="N21" s="8"/>
    </row>
    <row r="22" spans="1:14" ht="12.75" customHeight="1" x14ac:dyDescent="0.25">
      <c r="A22" s="10" t="s">
        <v>198</v>
      </c>
      <c r="B22" s="150"/>
      <c r="C22" s="150"/>
      <c r="D22" s="150"/>
      <c r="E22" s="150"/>
      <c r="F22" s="150"/>
      <c r="G22" s="156"/>
      <c r="H22" s="8"/>
      <c r="I22" s="8"/>
      <c r="J22" s="8"/>
      <c r="K22" s="8"/>
      <c r="L22" s="8"/>
      <c r="M22" s="8"/>
      <c r="N22" s="8"/>
    </row>
    <row r="23" spans="1:14" ht="12.75" customHeight="1" x14ac:dyDescent="0.25">
      <c r="A23" s="11" t="s">
        <v>199</v>
      </c>
      <c r="B23" s="150">
        <v>116.075</v>
      </c>
      <c r="C23" s="150">
        <v>366.5</v>
      </c>
      <c r="D23" s="150">
        <v>373.8</v>
      </c>
      <c r="E23" s="150">
        <v>465.1</v>
      </c>
      <c r="F23" s="150">
        <v>226.2</v>
      </c>
      <c r="G23" s="156">
        <v>195.8</v>
      </c>
      <c r="H23" s="8"/>
      <c r="I23" s="8"/>
      <c r="J23" s="8"/>
      <c r="K23" s="8"/>
      <c r="L23" s="44"/>
      <c r="M23" s="44"/>
      <c r="N23" s="44"/>
    </row>
    <row r="24" spans="1:14" ht="12.75" customHeight="1" x14ac:dyDescent="0.25">
      <c r="A24" s="11" t="s">
        <v>200</v>
      </c>
      <c r="B24" s="150">
        <v>95.462999999999994</v>
      </c>
      <c r="C24" s="150">
        <v>63.9</v>
      </c>
      <c r="D24" s="150">
        <v>45.3</v>
      </c>
      <c r="E24" s="150">
        <v>34.4</v>
      </c>
      <c r="F24" s="8">
        <v>36.1</v>
      </c>
      <c r="G24" s="156">
        <v>20.100000000000001</v>
      </c>
      <c r="H24" s="8"/>
      <c r="I24" s="8"/>
      <c r="J24" s="8"/>
      <c r="K24" s="8"/>
      <c r="L24" s="8"/>
      <c r="M24" s="8"/>
      <c r="N24" s="8"/>
    </row>
    <row r="25" spans="1:14" ht="12.75" customHeight="1" x14ac:dyDescent="0.25">
      <c r="A25" s="11" t="s">
        <v>201</v>
      </c>
      <c r="B25" s="150">
        <v>729.12800000000004</v>
      </c>
      <c r="C25" s="150">
        <v>893</v>
      </c>
      <c r="D25" s="150">
        <v>749.2</v>
      </c>
      <c r="E25" s="150">
        <v>545.70000000000005</v>
      </c>
      <c r="F25" s="8">
        <v>386.8</v>
      </c>
      <c r="G25" s="156">
        <v>365.2</v>
      </c>
      <c r="H25" s="8"/>
      <c r="I25" s="8"/>
      <c r="J25" s="8"/>
      <c r="K25" s="8"/>
      <c r="L25" s="8"/>
      <c r="M25" s="8"/>
      <c r="N25" s="8"/>
    </row>
    <row r="26" spans="1:14" ht="12.75" customHeight="1" x14ac:dyDescent="0.25">
      <c r="A26" s="11" t="s">
        <v>202</v>
      </c>
      <c r="B26" s="150">
        <v>104.62</v>
      </c>
      <c r="C26" s="150">
        <v>124.9</v>
      </c>
      <c r="D26" s="150">
        <v>199.2</v>
      </c>
      <c r="E26" s="150">
        <v>189.4</v>
      </c>
      <c r="F26" s="8">
        <v>177.6</v>
      </c>
      <c r="G26" s="156">
        <v>161.80000000000001</v>
      </c>
      <c r="H26" s="8"/>
      <c r="I26" s="8"/>
      <c r="J26" s="8"/>
      <c r="K26" s="8"/>
      <c r="L26" s="8"/>
      <c r="M26" s="8"/>
      <c r="N26" s="8"/>
    </row>
    <row r="27" spans="1:14" ht="12.75" customHeight="1" x14ac:dyDescent="0.25">
      <c r="A27" s="11" t="s">
        <v>203</v>
      </c>
      <c r="B27" s="150">
        <v>-1.9939999999999998</v>
      </c>
      <c r="C27" s="150">
        <v>648.6</v>
      </c>
      <c r="D27" s="150">
        <v>793.4</v>
      </c>
      <c r="E27" s="150">
        <v>771.3</v>
      </c>
      <c r="F27" s="150">
        <v>781.2</v>
      </c>
      <c r="G27" s="156">
        <v>775.6</v>
      </c>
      <c r="H27" s="8"/>
      <c r="I27" s="8"/>
      <c r="J27" s="8"/>
      <c r="K27" s="8"/>
      <c r="L27" s="8"/>
      <c r="M27" s="8"/>
      <c r="N27" s="8"/>
    </row>
    <row r="28" spans="1:14" ht="12.75" customHeight="1" x14ac:dyDescent="0.25">
      <c r="A28" s="11" t="s">
        <v>204</v>
      </c>
      <c r="B28" s="150">
        <v>0</v>
      </c>
      <c r="C28" s="150">
        <v>3.4</v>
      </c>
      <c r="D28" s="150">
        <v>33.5</v>
      </c>
      <c r="E28" s="150">
        <v>30.9</v>
      </c>
      <c r="F28" s="151">
        <v>55.4</v>
      </c>
      <c r="G28" s="156">
        <v>51.1</v>
      </c>
      <c r="H28" s="8"/>
      <c r="I28" s="8"/>
      <c r="J28" s="8"/>
      <c r="K28" s="8"/>
      <c r="L28" s="8"/>
      <c r="M28" s="8"/>
      <c r="N28" s="8"/>
    </row>
    <row r="29" spans="1:14" ht="12.75" customHeight="1" x14ac:dyDescent="0.25">
      <c r="A29" s="11"/>
      <c r="B29" s="158">
        <v>1043.2920000000001</v>
      </c>
      <c r="C29" s="158">
        <v>2100.3000000000002</v>
      </c>
      <c r="D29" s="159">
        <v>2194.4</v>
      </c>
      <c r="E29" s="159">
        <v>2036.8000000000002</v>
      </c>
      <c r="F29" s="159">
        <v>1663.3000000000002</v>
      </c>
      <c r="G29" s="159">
        <v>1569.6</v>
      </c>
      <c r="H29" s="8"/>
      <c r="I29" s="8"/>
      <c r="J29" s="8"/>
      <c r="K29" s="8"/>
      <c r="L29" s="8"/>
      <c r="M29" s="8"/>
      <c r="N29" s="8"/>
    </row>
    <row r="30" spans="1:14" ht="12.75" customHeight="1" x14ac:dyDescent="0.25">
      <c r="A30" s="11" t="s">
        <v>205</v>
      </c>
      <c r="B30" s="157">
        <v>0</v>
      </c>
      <c r="C30" s="157">
        <v>0</v>
      </c>
      <c r="D30" s="150">
        <v>0</v>
      </c>
      <c r="E30" s="150">
        <v>10.199999999999999</v>
      </c>
      <c r="F30" s="150">
        <v>0</v>
      </c>
      <c r="G30" s="156">
        <v>0.7</v>
      </c>
      <c r="H30" s="8"/>
      <c r="I30" s="8"/>
      <c r="J30" s="155"/>
      <c r="K30" s="163"/>
      <c r="L30" s="8"/>
      <c r="M30" s="8"/>
      <c r="N30" s="8"/>
    </row>
    <row r="31" spans="1:14" ht="12.75" customHeight="1" thickBot="1" x14ac:dyDescent="0.3">
      <c r="A31" s="10" t="s">
        <v>206</v>
      </c>
      <c r="B31" s="160">
        <v>1043.2920000000001</v>
      </c>
      <c r="C31" s="160">
        <v>2100.3000000000002</v>
      </c>
      <c r="D31" s="161">
        <v>2194.4</v>
      </c>
      <c r="E31" s="161">
        <v>2047.0000000000002</v>
      </c>
      <c r="F31" s="161">
        <v>1663.3000000000002</v>
      </c>
      <c r="G31" s="162">
        <v>1570.3</v>
      </c>
      <c r="H31" s="8"/>
      <c r="I31" s="8"/>
      <c r="J31" s="8"/>
      <c r="K31" s="8"/>
      <c r="L31" s="8"/>
      <c r="M31" s="8"/>
      <c r="N31" s="8"/>
    </row>
    <row r="32" spans="1:14" ht="12.75" customHeight="1" thickBot="1" x14ac:dyDescent="0.3">
      <c r="A32" s="10" t="s">
        <v>207</v>
      </c>
      <c r="B32" s="164">
        <v>2763.0261769999997</v>
      </c>
      <c r="C32" s="164">
        <v>2492.9530000000004</v>
      </c>
      <c r="D32" s="165">
        <v>2449.6000000000008</v>
      </c>
      <c r="E32" s="165">
        <v>2400.9</v>
      </c>
      <c r="F32" s="165">
        <v>2380.8999999999996</v>
      </c>
      <c r="G32" s="166">
        <v>2329.8045919899996</v>
      </c>
      <c r="H32" s="8"/>
      <c r="I32" s="88"/>
      <c r="J32" s="8"/>
      <c r="K32" s="8"/>
      <c r="L32" s="8"/>
      <c r="M32" s="8"/>
      <c r="N32" s="8"/>
    </row>
    <row r="33" spans="1:14" ht="12.75" customHeight="1" thickTop="1" x14ac:dyDescent="0.25">
      <c r="A33" s="10" t="s">
        <v>208</v>
      </c>
      <c r="B33" s="150"/>
      <c r="C33" s="150"/>
      <c r="D33" s="150"/>
      <c r="E33" s="150"/>
      <c r="F33" s="150"/>
      <c r="G33" s="156"/>
      <c r="H33" s="8"/>
      <c r="I33" s="8"/>
      <c r="J33" s="8"/>
      <c r="K33" s="8"/>
      <c r="L33" s="8"/>
      <c r="M33" s="8"/>
      <c r="N33" s="8"/>
    </row>
    <row r="34" spans="1:14" ht="12.75" customHeight="1" x14ac:dyDescent="0.25">
      <c r="A34" s="11" t="s">
        <v>209</v>
      </c>
      <c r="B34" s="150">
        <v>2996.0010000000002</v>
      </c>
      <c r="C34" s="150">
        <v>2996</v>
      </c>
      <c r="D34" s="150">
        <v>2996</v>
      </c>
      <c r="E34" s="150">
        <v>3013.6</v>
      </c>
      <c r="F34" s="150">
        <v>3027.1</v>
      </c>
      <c r="G34" s="156">
        <v>3036.1</v>
      </c>
      <c r="H34" s="8"/>
      <c r="I34" s="8"/>
      <c r="J34" s="8"/>
      <c r="K34" s="8"/>
      <c r="L34" s="8"/>
      <c r="M34" s="8"/>
      <c r="N34" s="8"/>
    </row>
    <row r="35" spans="1:14" ht="12.75" customHeight="1" x14ac:dyDescent="0.25">
      <c r="A35" s="11" t="s">
        <v>210</v>
      </c>
      <c r="B35" s="150">
        <v>2.6309999999999998</v>
      </c>
      <c r="C35" s="150">
        <v>3.8</v>
      </c>
      <c r="D35" s="150">
        <v>5.6</v>
      </c>
      <c r="E35" s="150">
        <v>5</v>
      </c>
      <c r="F35" s="150">
        <v>2.2999999999999998</v>
      </c>
      <c r="G35" s="156">
        <v>4.5999999999999996</v>
      </c>
      <c r="H35" s="8"/>
      <c r="I35" s="8"/>
      <c r="J35" s="8"/>
      <c r="K35" s="8"/>
      <c r="L35" s="8"/>
      <c r="M35" s="8"/>
      <c r="N35" s="8"/>
    </row>
    <row r="36" spans="1:14" ht="12.75" customHeight="1" x14ac:dyDescent="0.25">
      <c r="A36" s="11" t="s">
        <v>211</v>
      </c>
      <c r="B36" s="150">
        <v>-235.35599999999999</v>
      </c>
      <c r="C36" s="150">
        <v>-506.6</v>
      </c>
      <c r="D36" s="150">
        <v>-552</v>
      </c>
      <c r="E36" s="150">
        <v>-617.5</v>
      </c>
      <c r="F36" s="150">
        <v>-648.20000000000005</v>
      </c>
      <c r="G36" s="156">
        <v>-710.4</v>
      </c>
      <c r="H36" s="8"/>
      <c r="I36" s="8"/>
      <c r="J36" s="8"/>
      <c r="K36" s="8"/>
      <c r="L36" s="8"/>
      <c r="M36" s="8"/>
      <c r="N36" s="8"/>
    </row>
    <row r="37" spans="1:14" ht="12.75" customHeight="1" x14ac:dyDescent="0.25">
      <c r="A37" s="10" t="s">
        <v>212</v>
      </c>
      <c r="B37" s="167">
        <v>2763.2759999999998</v>
      </c>
      <c r="C37" s="167">
        <v>2493.2000000000003</v>
      </c>
      <c r="D37" s="167">
        <v>2449.6</v>
      </c>
      <c r="E37" s="167">
        <v>2401.1</v>
      </c>
      <c r="F37" s="167">
        <v>2381.1999999999998</v>
      </c>
      <c r="G37" s="168">
        <v>2330.2999999999997</v>
      </c>
      <c r="H37" s="8"/>
      <c r="I37" s="8"/>
      <c r="J37" s="8"/>
      <c r="K37" s="8"/>
      <c r="L37" s="8"/>
      <c r="M37" s="8"/>
      <c r="N37" s="8"/>
    </row>
    <row r="38" spans="1:14" ht="12.75" customHeight="1" x14ac:dyDescent="0.25">
      <c r="A38" s="11" t="s">
        <v>213</v>
      </c>
      <c r="B38" s="150">
        <v>-0.25</v>
      </c>
      <c r="C38" s="150">
        <v>-0.2</v>
      </c>
      <c r="D38" s="150">
        <v>0</v>
      </c>
      <c r="E38" s="150">
        <v>-0.2</v>
      </c>
      <c r="F38" s="150">
        <v>-0.3</v>
      </c>
      <c r="G38" s="156">
        <v>-0.5</v>
      </c>
      <c r="H38" s="8"/>
      <c r="I38" s="8"/>
      <c r="J38" s="8"/>
      <c r="K38" s="8"/>
      <c r="L38" s="8"/>
      <c r="M38" s="8"/>
      <c r="N38" s="8"/>
    </row>
    <row r="39" spans="1:14" ht="12.75" customHeight="1" thickBot="1" x14ac:dyDescent="0.3">
      <c r="A39" s="10" t="s">
        <v>214</v>
      </c>
      <c r="B39" s="169">
        <v>2763.0259999999998</v>
      </c>
      <c r="C39" s="169">
        <v>2493.0000000000005</v>
      </c>
      <c r="D39" s="170">
        <v>2449.6</v>
      </c>
      <c r="E39" s="170">
        <v>2400.9</v>
      </c>
      <c r="F39" s="170">
        <v>2380.8999999999996</v>
      </c>
      <c r="G39" s="171">
        <v>2329.7999999999997</v>
      </c>
      <c r="H39" s="8"/>
      <c r="I39" s="88"/>
      <c r="J39" s="8"/>
      <c r="K39" s="8"/>
      <c r="L39" s="8"/>
      <c r="M39" s="8"/>
      <c r="N39" s="8"/>
    </row>
    <row r="40" spans="1:14" ht="12.75" customHeight="1" thickTop="1" x14ac:dyDescent="0.25">
      <c r="A40" s="6"/>
      <c r="B40" s="6"/>
      <c r="C40" s="6"/>
      <c r="D40" s="6"/>
      <c r="E40" s="6"/>
      <c r="F40" s="6"/>
      <c r="G40" s="6"/>
      <c r="H40" s="6"/>
      <c r="I40" s="6"/>
      <c r="J40" s="6"/>
      <c r="K40" s="6"/>
      <c r="L40" s="6"/>
      <c r="M40" s="6"/>
      <c r="N40" s="6"/>
    </row>
  </sheetData>
  <mergeCells count="1">
    <mergeCell ref="A4:J4"/>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7E5BC-009E-49E5-8AF7-3BBF6766AE58}">
  <sheetPr>
    <pageSetUpPr fitToPage="1"/>
  </sheetPr>
  <dimension ref="A1:N46"/>
  <sheetViews>
    <sheetView showGridLines="0" zoomScaleNormal="100" zoomScaleSheetLayoutView="100" workbookViewId="0"/>
  </sheetViews>
  <sheetFormatPr defaultColWidth="9.28515625" defaultRowHeight="12.75" customHeight="1" x14ac:dyDescent="0.25"/>
  <cols>
    <col min="1" max="1" width="66.7109375" customWidth="1"/>
    <col min="2" max="7" width="9.5703125" customWidth="1"/>
    <col min="8" max="8" width="2.5703125" customWidth="1"/>
    <col min="9" max="10" width="9.5703125" customWidth="1"/>
    <col min="11" max="11" width="2.5703125" customWidth="1"/>
    <col min="12" max="13" width="9.5703125" customWidth="1"/>
    <col min="14" max="14" width="6.28515625" customWidth="1"/>
  </cols>
  <sheetData>
    <row r="1" spans="1:14" ht="28.15" customHeight="1" x14ac:dyDescent="0.25">
      <c r="A1" s="1" t="s">
        <v>0</v>
      </c>
      <c r="B1" s="2"/>
      <c r="C1" s="2"/>
      <c r="D1" s="2"/>
      <c r="E1" s="2"/>
      <c r="F1" s="2"/>
      <c r="G1" s="2"/>
      <c r="H1" s="2"/>
      <c r="I1" s="2"/>
      <c r="J1" s="2"/>
      <c r="K1" s="2"/>
      <c r="L1" s="2"/>
      <c r="M1" s="2"/>
      <c r="N1" s="2"/>
    </row>
    <row r="2" spans="1:14" ht="12.75" customHeight="1" x14ac:dyDescent="0.25">
      <c r="A2" s="7"/>
      <c r="B2" s="7"/>
      <c r="C2" s="7"/>
      <c r="D2" s="7"/>
      <c r="E2" s="7"/>
      <c r="F2" s="7"/>
      <c r="G2" s="7"/>
      <c r="H2" s="7"/>
      <c r="I2" s="7"/>
      <c r="J2" s="7"/>
      <c r="K2" s="7"/>
      <c r="L2" s="7"/>
      <c r="M2" s="7"/>
      <c r="N2" s="7"/>
    </row>
    <row r="3" spans="1:14" ht="18" customHeight="1" x14ac:dyDescent="0.25">
      <c r="A3" s="4" t="s">
        <v>215</v>
      </c>
      <c r="B3" s="5"/>
      <c r="C3" s="5"/>
      <c r="D3" s="5"/>
      <c r="E3" s="5"/>
      <c r="F3" s="5"/>
      <c r="G3" s="5"/>
      <c r="H3" s="5"/>
      <c r="I3" s="5"/>
      <c r="J3" s="5"/>
      <c r="K3" s="5"/>
      <c r="L3" s="5"/>
      <c r="M3" s="5"/>
      <c r="N3" s="5"/>
    </row>
    <row r="4" spans="1:14" ht="38.25" customHeight="1" x14ac:dyDescent="0.25">
      <c r="A4" s="217" t="s">
        <v>216</v>
      </c>
      <c r="B4" s="217"/>
      <c r="C4" s="217"/>
      <c r="D4" s="217"/>
      <c r="E4" s="217"/>
      <c r="F4" s="217"/>
      <c r="G4" s="74"/>
      <c r="H4" s="8"/>
      <c r="I4" s="8"/>
      <c r="J4" s="8"/>
      <c r="K4" s="8"/>
      <c r="L4" s="8"/>
      <c r="M4" s="8"/>
      <c r="N4" s="8"/>
    </row>
    <row r="5" spans="1:14" ht="12.75" customHeight="1" x14ac:dyDescent="0.25">
      <c r="A5" s="8"/>
      <c r="B5" s="43" t="s">
        <v>10</v>
      </c>
      <c r="C5" s="43" t="s">
        <v>11</v>
      </c>
      <c r="D5" s="43" t="s">
        <v>12</v>
      </c>
      <c r="E5" s="43" t="s">
        <v>13</v>
      </c>
      <c r="F5" s="43" t="s">
        <v>14</v>
      </c>
      <c r="G5" s="43" t="s">
        <v>15</v>
      </c>
      <c r="H5" s="149"/>
      <c r="I5" s="149"/>
      <c r="J5" s="10"/>
      <c r="K5" s="149"/>
      <c r="L5" s="8"/>
      <c r="M5" s="8"/>
      <c r="N5" s="8"/>
    </row>
    <row r="6" spans="1:14" ht="12.75" customHeight="1" thickBot="1" x14ac:dyDescent="0.3">
      <c r="A6" s="8"/>
      <c r="B6" s="9" t="s">
        <v>52</v>
      </c>
      <c r="C6" s="9" t="s">
        <v>52</v>
      </c>
      <c r="D6" s="9" t="s">
        <v>52</v>
      </c>
      <c r="E6" s="9" t="s">
        <v>52</v>
      </c>
      <c r="F6" s="9" t="s">
        <v>52</v>
      </c>
      <c r="G6" s="9" t="s">
        <v>52</v>
      </c>
      <c r="H6" s="149"/>
      <c r="I6" s="149"/>
      <c r="J6" s="10"/>
      <c r="K6" s="149"/>
      <c r="L6" s="8"/>
      <c r="M6" s="8"/>
      <c r="N6" s="8"/>
    </row>
    <row r="7" spans="1:14" ht="12.75" customHeight="1" x14ac:dyDescent="0.25">
      <c r="A7" s="10" t="s">
        <v>217</v>
      </c>
      <c r="B7" s="8"/>
      <c r="C7" s="8"/>
      <c r="D7" s="8"/>
      <c r="E7" s="8"/>
      <c r="F7" s="8"/>
      <c r="G7" s="8"/>
      <c r="H7" s="8"/>
      <c r="I7" s="8"/>
      <c r="J7" s="8"/>
      <c r="K7" s="8"/>
      <c r="L7" s="8"/>
      <c r="M7" s="8"/>
      <c r="N7" s="8"/>
    </row>
    <row r="8" spans="1:14" ht="12.75" customHeight="1" x14ac:dyDescent="0.25">
      <c r="A8" s="11" t="s">
        <v>218</v>
      </c>
      <c r="B8" s="150">
        <v>678.96400000000006</v>
      </c>
      <c r="C8" s="150">
        <v>727.13599999999985</v>
      </c>
      <c r="D8" s="150">
        <v>1193.3</v>
      </c>
      <c r="E8" s="150">
        <v>1035.3</v>
      </c>
      <c r="F8" s="156">
        <v>970.4</v>
      </c>
      <c r="G8" s="156">
        <v>959.79999999999984</v>
      </c>
      <c r="H8" s="8"/>
      <c r="I8" s="8"/>
      <c r="J8" s="8"/>
      <c r="K8" s="8"/>
      <c r="L8" s="8"/>
      <c r="M8" s="172"/>
      <c r="N8" s="8"/>
    </row>
    <row r="9" spans="1:14" ht="12.75" customHeight="1" x14ac:dyDescent="0.25">
      <c r="A9" s="11" t="s">
        <v>219</v>
      </c>
      <c r="B9" s="150">
        <v>-589.12599999999998</v>
      </c>
      <c r="C9" s="150">
        <v>-550.77400000000011</v>
      </c>
      <c r="D9" s="150">
        <v>-1052.5</v>
      </c>
      <c r="E9" s="150">
        <v>-774</v>
      </c>
      <c r="F9" s="156">
        <v>-826.3</v>
      </c>
      <c r="G9" s="156">
        <v>-777.30000000000018</v>
      </c>
      <c r="H9" s="8"/>
      <c r="I9" s="8"/>
      <c r="J9" s="8"/>
      <c r="K9" s="8"/>
      <c r="L9" s="8"/>
      <c r="M9" s="172"/>
      <c r="N9" s="8"/>
    </row>
    <row r="10" spans="1:14" ht="12.75" customHeight="1" x14ac:dyDescent="0.25">
      <c r="A10" s="11" t="s">
        <v>220</v>
      </c>
      <c r="B10" s="150">
        <v>0.128</v>
      </c>
      <c r="C10" s="150">
        <v>7.2000000000000008E-2</v>
      </c>
      <c r="D10" s="150">
        <v>3.3</v>
      </c>
      <c r="E10" s="150">
        <v>8.6999999999999993</v>
      </c>
      <c r="F10" s="156">
        <v>6.5</v>
      </c>
      <c r="G10" s="156">
        <v>4.8000000000000007</v>
      </c>
      <c r="H10" s="8"/>
      <c r="I10" s="8"/>
      <c r="J10" s="8"/>
      <c r="K10" s="8"/>
      <c r="L10" s="8"/>
      <c r="M10" s="172"/>
      <c r="N10" s="8"/>
    </row>
    <row r="11" spans="1:14" ht="12.75" customHeight="1" x14ac:dyDescent="0.25">
      <c r="A11" s="11" t="s">
        <v>173</v>
      </c>
      <c r="B11" s="150">
        <v>-23.616</v>
      </c>
      <c r="C11" s="150">
        <v>-79.483999999999995</v>
      </c>
      <c r="D11" s="150">
        <v>-97.8</v>
      </c>
      <c r="E11" s="150">
        <v>-159.30000000000001</v>
      </c>
      <c r="F11" s="156">
        <v>-96.5</v>
      </c>
      <c r="G11" s="156">
        <v>-63.800000000000011</v>
      </c>
      <c r="H11" s="8"/>
      <c r="I11" s="8"/>
      <c r="J11" s="8"/>
      <c r="K11" s="8"/>
      <c r="L11" s="8"/>
      <c r="M11" s="172"/>
      <c r="N11" s="8"/>
    </row>
    <row r="12" spans="1:14" ht="12.75" customHeight="1" x14ac:dyDescent="0.25">
      <c r="A12" s="11" t="s">
        <v>172</v>
      </c>
      <c r="B12" s="150">
        <v>-27.908000000000001</v>
      </c>
      <c r="C12" s="150">
        <v>-17.991999999999997</v>
      </c>
      <c r="D12" s="150">
        <v>-52.3</v>
      </c>
      <c r="E12" s="150">
        <v>-64.100000000000009</v>
      </c>
      <c r="F12" s="156">
        <v>-66.3</v>
      </c>
      <c r="G12" s="156">
        <v>-95.500000000000014</v>
      </c>
      <c r="H12" s="8"/>
      <c r="I12" s="8"/>
      <c r="J12" s="8"/>
      <c r="K12" s="8"/>
      <c r="L12" s="8"/>
      <c r="M12" s="172"/>
      <c r="N12" s="8"/>
    </row>
    <row r="13" spans="1:14" ht="12.75" customHeight="1" x14ac:dyDescent="0.25">
      <c r="A13" s="11" t="s">
        <v>221</v>
      </c>
      <c r="B13" s="150">
        <v>0</v>
      </c>
      <c r="C13" s="150">
        <v>-21.5</v>
      </c>
      <c r="D13" s="150">
        <v>0</v>
      </c>
      <c r="E13" s="150">
        <v>-8.1</v>
      </c>
      <c r="F13" s="156">
        <v>-1.4</v>
      </c>
      <c r="G13" s="156">
        <v>-1.5</v>
      </c>
      <c r="H13" s="8"/>
      <c r="I13" s="8"/>
      <c r="J13" s="8"/>
      <c r="K13" s="8"/>
      <c r="L13" s="8"/>
      <c r="M13" s="172"/>
      <c r="N13" s="8"/>
    </row>
    <row r="14" spans="1:14" ht="12.75" customHeight="1" x14ac:dyDescent="0.25">
      <c r="A14" s="11" t="s">
        <v>222</v>
      </c>
      <c r="B14" s="150">
        <v>0</v>
      </c>
      <c r="C14" s="150">
        <v>80</v>
      </c>
      <c r="D14" s="150">
        <v>0</v>
      </c>
      <c r="E14" s="150">
        <v>0</v>
      </c>
      <c r="F14" s="156">
        <v>0</v>
      </c>
      <c r="G14" s="156">
        <v>0</v>
      </c>
      <c r="H14" s="8"/>
      <c r="I14" s="8"/>
      <c r="J14" s="8"/>
      <c r="K14" s="8"/>
      <c r="L14" s="8"/>
      <c r="M14" s="172"/>
      <c r="N14" s="8"/>
    </row>
    <row r="15" spans="1:14" ht="12.75" customHeight="1" x14ac:dyDescent="0.25">
      <c r="A15" s="11" t="s">
        <v>223</v>
      </c>
      <c r="B15" s="150">
        <v>-35.454999999999998</v>
      </c>
      <c r="C15" s="150">
        <v>-3.5450000000000017</v>
      </c>
      <c r="D15" s="150">
        <v>-33.4</v>
      </c>
      <c r="E15" s="150">
        <v>-4.3000000000000043</v>
      </c>
      <c r="F15" s="156">
        <v>-26.1</v>
      </c>
      <c r="G15" s="156">
        <v>46.900000000000006</v>
      </c>
      <c r="H15" s="8"/>
      <c r="I15" s="8"/>
      <c r="J15" s="8"/>
      <c r="K15" s="8"/>
      <c r="L15" s="8"/>
      <c r="M15" s="172"/>
      <c r="N15" s="8"/>
    </row>
    <row r="16" spans="1:14" ht="12.75" customHeight="1" x14ac:dyDescent="0.25">
      <c r="A16" s="10" t="s">
        <v>224</v>
      </c>
      <c r="B16" s="167">
        <v>2.98700000000008</v>
      </c>
      <c r="C16" s="167">
        <v>133.91299999999973</v>
      </c>
      <c r="D16" s="167">
        <v>-39.400000000000027</v>
      </c>
      <c r="E16" s="167">
        <v>34.199999999999918</v>
      </c>
      <c r="F16" s="168">
        <v>-39.699999999999974</v>
      </c>
      <c r="G16" s="168">
        <v>73.39999999999965</v>
      </c>
      <c r="H16" s="8"/>
      <c r="I16" s="8"/>
      <c r="J16" s="8"/>
      <c r="K16" s="8"/>
      <c r="L16" s="8"/>
      <c r="M16" s="173"/>
      <c r="N16" s="8"/>
    </row>
    <row r="17" spans="1:14" ht="12.75" customHeight="1" x14ac:dyDescent="0.25">
      <c r="A17" s="10" t="s">
        <v>225</v>
      </c>
      <c r="B17" s="150"/>
      <c r="C17" s="150"/>
      <c r="D17" s="150"/>
      <c r="E17" s="150"/>
      <c r="F17" s="150"/>
      <c r="G17" s="156"/>
      <c r="H17" s="8"/>
      <c r="I17" s="8"/>
      <c r="J17" s="8"/>
      <c r="K17" s="8"/>
      <c r="L17" s="8"/>
      <c r="M17" s="172"/>
      <c r="N17" s="8"/>
    </row>
    <row r="18" spans="1:14" ht="12.75" customHeight="1" x14ac:dyDescent="0.25">
      <c r="A18" s="11" t="s">
        <v>226</v>
      </c>
      <c r="B18" s="150">
        <v>0.214</v>
      </c>
      <c r="C18" s="150">
        <v>0.18600000000000003</v>
      </c>
      <c r="D18" s="150">
        <v>0.2</v>
      </c>
      <c r="E18" s="150">
        <v>9.9999999999999978E-2</v>
      </c>
      <c r="F18" s="156">
        <v>0.2</v>
      </c>
      <c r="G18" s="156">
        <v>0.2</v>
      </c>
      <c r="H18" s="8"/>
      <c r="I18" s="8"/>
      <c r="J18" s="8"/>
      <c r="K18" s="8"/>
      <c r="L18" s="8"/>
      <c r="M18" s="172"/>
      <c r="N18" s="8"/>
    </row>
    <row r="19" spans="1:14" ht="12.75" customHeight="1" x14ac:dyDescent="0.25">
      <c r="A19" s="11" t="s">
        <v>227</v>
      </c>
      <c r="B19" s="150">
        <v>1.736</v>
      </c>
      <c r="C19" s="150">
        <v>1.764</v>
      </c>
      <c r="D19" s="150">
        <v>2.5</v>
      </c>
      <c r="E19" s="150">
        <v>2.5999999999999996</v>
      </c>
      <c r="F19" s="156">
        <v>8.3000000000000007</v>
      </c>
      <c r="G19" s="156">
        <v>13.599999999999998</v>
      </c>
      <c r="H19" s="8"/>
      <c r="I19" s="8"/>
      <c r="J19" s="8"/>
      <c r="K19" s="8"/>
      <c r="L19" s="8"/>
      <c r="M19" s="172"/>
      <c r="N19" s="8"/>
    </row>
    <row r="20" spans="1:14" ht="12.75" customHeight="1" x14ac:dyDescent="0.25">
      <c r="A20" s="93" t="s">
        <v>228</v>
      </c>
      <c r="B20" s="150">
        <v>100.703</v>
      </c>
      <c r="C20" s="150">
        <v>1.4969999999999999</v>
      </c>
      <c r="D20" s="150">
        <v>0.2</v>
      </c>
      <c r="E20" s="150">
        <v>1.2</v>
      </c>
      <c r="F20" s="156">
        <v>0</v>
      </c>
      <c r="G20" s="156">
        <v>0</v>
      </c>
      <c r="H20" s="8"/>
      <c r="I20" s="8"/>
      <c r="J20" s="8"/>
      <c r="K20" s="8"/>
      <c r="L20" s="8"/>
      <c r="M20" s="172"/>
      <c r="N20" s="8"/>
    </row>
    <row r="21" spans="1:14" ht="12.75" customHeight="1" x14ac:dyDescent="0.25">
      <c r="A21" s="11" t="s">
        <v>229</v>
      </c>
      <c r="B21" s="150">
        <v>0</v>
      </c>
      <c r="C21" s="150">
        <v>0</v>
      </c>
      <c r="D21" s="150">
        <v>0</v>
      </c>
      <c r="E21" s="150">
        <v>1.4</v>
      </c>
      <c r="F21" s="156">
        <v>135</v>
      </c>
      <c r="G21" s="156">
        <v>-2.4000000000000057</v>
      </c>
      <c r="H21" s="8"/>
      <c r="I21" s="8"/>
      <c r="J21" s="8"/>
      <c r="K21" s="8"/>
      <c r="L21" s="8"/>
      <c r="M21" s="172"/>
      <c r="N21" s="8"/>
    </row>
    <row r="22" spans="1:14" ht="12.75" customHeight="1" x14ac:dyDescent="0.25">
      <c r="A22" s="93" t="s">
        <v>230</v>
      </c>
      <c r="B22" s="150">
        <v>0</v>
      </c>
      <c r="C22" s="150">
        <v>0</v>
      </c>
      <c r="D22" s="150">
        <v>0</v>
      </c>
      <c r="E22" s="150">
        <v>0</v>
      </c>
      <c r="F22" s="156">
        <v>0</v>
      </c>
      <c r="G22" s="156">
        <v>30.1</v>
      </c>
      <c r="H22" s="8"/>
      <c r="I22" s="8"/>
      <c r="J22" s="8"/>
      <c r="K22" s="8"/>
      <c r="L22" s="8"/>
      <c r="M22" s="172"/>
      <c r="N22" s="8"/>
    </row>
    <row r="23" spans="1:14" ht="12.75" customHeight="1" x14ac:dyDescent="0.25">
      <c r="A23" s="93" t="s">
        <v>231</v>
      </c>
      <c r="B23" s="150">
        <v>15.07</v>
      </c>
      <c r="C23" s="150">
        <v>-872.2700000000001</v>
      </c>
      <c r="D23" s="150">
        <v>0</v>
      </c>
      <c r="E23" s="150">
        <v>0</v>
      </c>
      <c r="F23" s="156">
        <v>0</v>
      </c>
      <c r="G23" s="156">
        <v>0</v>
      </c>
      <c r="H23" s="8"/>
      <c r="I23" s="8"/>
      <c r="J23" s="8"/>
      <c r="K23" s="8"/>
      <c r="L23" s="8"/>
      <c r="M23" s="172"/>
      <c r="N23" s="8"/>
    </row>
    <row r="24" spans="1:14" ht="12.75" customHeight="1" x14ac:dyDescent="0.25">
      <c r="A24" s="93" t="s">
        <v>232</v>
      </c>
      <c r="B24" s="150">
        <v>-100</v>
      </c>
      <c r="C24" s="150">
        <v>128.69999999999999</v>
      </c>
      <c r="D24" s="150">
        <v>0.5</v>
      </c>
      <c r="E24" s="150">
        <v>-29.8</v>
      </c>
      <c r="F24" s="156">
        <v>-9.6</v>
      </c>
      <c r="G24" s="156">
        <v>-5.3000000000000007</v>
      </c>
      <c r="H24" s="8"/>
      <c r="I24" s="8"/>
      <c r="J24" s="8"/>
      <c r="K24" s="8"/>
      <c r="L24" s="8"/>
      <c r="M24" s="172"/>
      <c r="N24" s="8"/>
    </row>
    <row r="25" spans="1:14" ht="12.75" customHeight="1" x14ac:dyDescent="0.25">
      <c r="A25" s="93" t="s">
        <v>233</v>
      </c>
      <c r="B25" s="150">
        <v>-3.0369999999999999</v>
      </c>
      <c r="C25" s="150">
        <v>-6.2630000000000008</v>
      </c>
      <c r="D25" s="150">
        <v>-12.2</v>
      </c>
      <c r="E25" s="150">
        <v>-8.1999999999999993</v>
      </c>
      <c r="F25" s="156">
        <v>-2.8</v>
      </c>
      <c r="G25" s="156">
        <v>-2.6000000000000005</v>
      </c>
      <c r="H25" s="8"/>
      <c r="I25" s="8"/>
      <c r="J25" s="8"/>
      <c r="K25" s="8"/>
      <c r="L25" s="8"/>
      <c r="M25" s="172"/>
      <c r="N25" s="8"/>
    </row>
    <row r="26" spans="1:14" ht="12.75" customHeight="1" x14ac:dyDescent="0.25">
      <c r="A26" s="93" t="s">
        <v>234</v>
      </c>
      <c r="B26" s="150">
        <v>-1.768</v>
      </c>
      <c r="C26" s="150">
        <v>-5.3319999999999999</v>
      </c>
      <c r="D26" s="150">
        <v>-18.7</v>
      </c>
      <c r="E26" s="150">
        <v>-8.1000000000000014</v>
      </c>
      <c r="F26" s="156">
        <v>-12.4</v>
      </c>
      <c r="G26" s="156">
        <v>-1.6999999999999993</v>
      </c>
      <c r="H26" s="8"/>
      <c r="I26" s="8"/>
      <c r="J26" s="8"/>
      <c r="K26" s="8"/>
      <c r="L26" s="8"/>
      <c r="M26" s="172"/>
      <c r="N26" s="8"/>
    </row>
    <row r="27" spans="1:14" ht="12.75" customHeight="1" x14ac:dyDescent="0.25">
      <c r="A27" s="93" t="s">
        <v>235</v>
      </c>
      <c r="B27" s="150">
        <v>0</v>
      </c>
      <c r="C27" s="150">
        <v>0</v>
      </c>
      <c r="D27" s="150">
        <v>0</v>
      </c>
      <c r="E27" s="150">
        <v>0</v>
      </c>
      <c r="F27" s="150">
        <v>0</v>
      </c>
      <c r="G27" s="156">
        <v>0</v>
      </c>
      <c r="H27" s="8"/>
      <c r="I27" s="8"/>
      <c r="J27" s="8"/>
      <c r="K27" s="8"/>
      <c r="L27" s="8"/>
      <c r="M27" s="172"/>
      <c r="N27" s="8"/>
    </row>
    <row r="28" spans="1:14" ht="12.75" customHeight="1" x14ac:dyDescent="0.25">
      <c r="A28" s="72" t="s">
        <v>236</v>
      </c>
      <c r="B28" s="167">
        <v>12.918000000000013</v>
      </c>
      <c r="C28" s="167">
        <v>-751.71800000000007</v>
      </c>
      <c r="D28" s="167">
        <v>-27.5</v>
      </c>
      <c r="E28" s="167">
        <v>-40.800000000000004</v>
      </c>
      <c r="F28" s="167">
        <v>118.69999999999999</v>
      </c>
      <c r="G28" s="168">
        <v>31.899999999999988</v>
      </c>
      <c r="H28" s="8"/>
      <c r="I28" s="8"/>
      <c r="J28" s="8"/>
      <c r="K28" s="8"/>
      <c r="L28" s="8"/>
      <c r="M28" s="174"/>
      <c r="N28" s="8"/>
    </row>
    <row r="29" spans="1:14" ht="12.75" customHeight="1" x14ac:dyDescent="0.25">
      <c r="A29" s="72" t="s">
        <v>237</v>
      </c>
      <c r="B29" s="157"/>
      <c r="C29" s="157"/>
      <c r="D29" s="157"/>
      <c r="E29" s="157"/>
      <c r="F29" s="157"/>
      <c r="G29" s="156"/>
      <c r="H29" s="8"/>
      <c r="I29" s="8"/>
      <c r="J29" s="8"/>
      <c r="K29" s="8"/>
      <c r="L29" s="8"/>
      <c r="M29" s="175"/>
      <c r="N29" s="8"/>
    </row>
    <row r="30" spans="1:14" ht="12.75" customHeight="1" x14ac:dyDescent="0.25">
      <c r="A30" s="93" t="s">
        <v>238</v>
      </c>
      <c r="B30" s="150">
        <v>2.5000000000000001E-2</v>
      </c>
      <c r="C30" s="157">
        <v>590.97500000000002</v>
      </c>
      <c r="D30" s="150">
        <v>170</v>
      </c>
      <c r="E30" s="150">
        <v>24</v>
      </c>
      <c r="F30" s="156">
        <v>753.34900000000005</v>
      </c>
      <c r="G30" s="156">
        <v>29.050999999999931</v>
      </c>
      <c r="H30" s="8"/>
      <c r="I30" s="8"/>
      <c r="J30" s="8"/>
      <c r="K30" s="8"/>
      <c r="L30" s="8"/>
      <c r="M30" s="172"/>
      <c r="N30" s="8"/>
    </row>
    <row r="31" spans="1:14" ht="12.75" customHeight="1" x14ac:dyDescent="0.25">
      <c r="A31" s="93" t="s">
        <v>239</v>
      </c>
      <c r="B31" s="150">
        <v>-460</v>
      </c>
      <c r="C31" s="157">
        <v>-115</v>
      </c>
      <c r="D31" s="150">
        <v>-31</v>
      </c>
      <c r="E31" s="150">
        <v>-49</v>
      </c>
      <c r="F31" s="156">
        <v>-745.25099999999998</v>
      </c>
      <c r="G31" s="156">
        <v>-46.048999999999978</v>
      </c>
      <c r="H31" s="8"/>
      <c r="I31" s="8"/>
      <c r="J31" s="8"/>
      <c r="K31" s="8"/>
      <c r="L31" s="8"/>
      <c r="M31" s="172"/>
      <c r="N31" s="8"/>
    </row>
    <row r="32" spans="1:14" ht="12.75" customHeight="1" x14ac:dyDescent="0.25">
      <c r="A32" s="93" t="s">
        <v>240</v>
      </c>
      <c r="B32" s="150">
        <v>1043.8710000000001</v>
      </c>
      <c r="C32" s="157">
        <v>2.8999999999996362E-2</v>
      </c>
      <c r="D32" s="150">
        <v>0</v>
      </c>
      <c r="E32" s="150">
        <v>0</v>
      </c>
      <c r="F32" s="156">
        <v>0</v>
      </c>
      <c r="G32" s="156">
        <v>0</v>
      </c>
      <c r="H32" s="8"/>
      <c r="I32" s="8"/>
      <c r="J32" s="8"/>
      <c r="K32" s="8"/>
      <c r="L32" s="8"/>
      <c r="M32" s="172"/>
      <c r="N32" s="8"/>
    </row>
    <row r="33" spans="1:14" ht="12.75" customHeight="1" x14ac:dyDescent="0.25">
      <c r="A33" s="93" t="s">
        <v>241</v>
      </c>
      <c r="B33" s="150">
        <v>-20.472000000000001</v>
      </c>
      <c r="C33" s="157">
        <v>7.2000000000002728E-2</v>
      </c>
      <c r="D33" s="150">
        <v>0</v>
      </c>
      <c r="E33" s="150">
        <v>0</v>
      </c>
      <c r="F33" s="156">
        <v>0</v>
      </c>
      <c r="G33" s="156">
        <v>0</v>
      </c>
      <c r="H33" s="8"/>
      <c r="I33" s="8"/>
      <c r="J33" s="8"/>
      <c r="K33" s="8"/>
      <c r="L33" s="8"/>
      <c r="M33" s="172"/>
      <c r="N33" s="8"/>
    </row>
    <row r="34" spans="1:14" ht="12.75" customHeight="1" x14ac:dyDescent="0.25">
      <c r="A34" s="11" t="s">
        <v>242</v>
      </c>
      <c r="B34" s="157">
        <v>-3.8220000000000001</v>
      </c>
      <c r="C34" s="157">
        <v>-3.5780000000000003</v>
      </c>
      <c r="D34" s="150">
        <v>-12</v>
      </c>
      <c r="E34" s="150">
        <v>-5.4</v>
      </c>
      <c r="F34" s="156">
        <v>-21.5</v>
      </c>
      <c r="G34" s="156">
        <v>-13.399999999999999</v>
      </c>
      <c r="H34" s="8"/>
      <c r="I34" s="8"/>
      <c r="J34" s="8"/>
      <c r="K34" s="8"/>
      <c r="L34" s="8"/>
      <c r="M34" s="172"/>
      <c r="N34" s="8"/>
    </row>
    <row r="35" spans="1:14" ht="12.75" customHeight="1" x14ac:dyDescent="0.25">
      <c r="A35" s="11" t="s">
        <v>243</v>
      </c>
      <c r="B35" s="150">
        <v>-10.24</v>
      </c>
      <c r="C35" s="157">
        <v>-11.45</v>
      </c>
      <c r="D35" s="150">
        <v>-11</v>
      </c>
      <c r="E35" s="150">
        <v>-17</v>
      </c>
      <c r="F35" s="156">
        <v>-18.3</v>
      </c>
      <c r="G35" s="156">
        <v>-22.7</v>
      </c>
      <c r="H35" s="8"/>
      <c r="I35" s="8"/>
      <c r="J35" s="8"/>
      <c r="K35" s="8"/>
      <c r="L35" s="8"/>
      <c r="M35" s="172"/>
      <c r="N35" s="8"/>
    </row>
    <row r="36" spans="1:14" ht="12.75" customHeight="1" x14ac:dyDescent="0.25">
      <c r="A36" s="11" t="s">
        <v>244</v>
      </c>
      <c r="B36" s="150">
        <v>0</v>
      </c>
      <c r="C36" s="157">
        <v>0</v>
      </c>
      <c r="D36" s="150">
        <v>0</v>
      </c>
      <c r="E36" s="150">
        <v>0</v>
      </c>
      <c r="F36" s="156">
        <v>0</v>
      </c>
      <c r="G36" s="156">
        <v>25</v>
      </c>
      <c r="H36" s="8"/>
      <c r="I36" s="8"/>
      <c r="J36" s="8"/>
      <c r="K36" s="8"/>
      <c r="L36" s="8"/>
      <c r="M36" s="172"/>
      <c r="N36" s="8"/>
    </row>
    <row r="37" spans="1:14" ht="12.75" customHeight="1" x14ac:dyDescent="0.25">
      <c r="A37" s="11" t="s">
        <v>245</v>
      </c>
      <c r="B37" s="150">
        <v>0</v>
      </c>
      <c r="C37" s="150">
        <v>0</v>
      </c>
      <c r="D37" s="150">
        <v>0</v>
      </c>
      <c r="E37" s="150">
        <v>0</v>
      </c>
      <c r="F37" s="156">
        <v>-2.1</v>
      </c>
      <c r="G37" s="156">
        <v>-2.8000000000000003</v>
      </c>
      <c r="H37" s="8"/>
      <c r="I37" s="8"/>
      <c r="J37" s="8"/>
      <c r="K37" s="8"/>
      <c r="L37" s="8"/>
      <c r="M37" s="172"/>
      <c r="N37" s="8"/>
    </row>
    <row r="38" spans="1:14" ht="12.75" customHeight="1" x14ac:dyDescent="0.25">
      <c r="A38" s="93" t="s">
        <v>246</v>
      </c>
      <c r="B38" s="150">
        <v>-40.283000000000001</v>
      </c>
      <c r="C38" s="157">
        <v>-74.716999999999999</v>
      </c>
      <c r="D38" s="150">
        <v>-74.7</v>
      </c>
      <c r="E38" s="150">
        <v>-59.999999999999986</v>
      </c>
      <c r="F38" s="156">
        <v>-62.749000000000002</v>
      </c>
      <c r="G38" s="156">
        <v>-57.250999999999998</v>
      </c>
      <c r="H38" s="8"/>
      <c r="I38" s="8"/>
      <c r="J38" s="8"/>
      <c r="K38" s="8"/>
      <c r="L38" s="8"/>
      <c r="M38" s="172"/>
      <c r="N38" s="8"/>
    </row>
    <row r="39" spans="1:14" ht="12.75" customHeight="1" x14ac:dyDescent="0.25">
      <c r="A39" s="10" t="s">
        <v>247</v>
      </c>
      <c r="B39" s="167">
        <v>509.07900000000006</v>
      </c>
      <c r="C39" s="167">
        <v>386.33100000000007</v>
      </c>
      <c r="D39" s="167">
        <v>41.3</v>
      </c>
      <c r="E39" s="167">
        <v>-107.39999999999998</v>
      </c>
      <c r="F39" s="167">
        <v>-96.550999999999931</v>
      </c>
      <c r="G39" s="168">
        <v>-88.149000000000044</v>
      </c>
      <c r="H39" s="8"/>
      <c r="I39" s="8"/>
      <c r="J39" s="8"/>
      <c r="K39" s="8"/>
      <c r="L39" s="8"/>
      <c r="M39" s="173"/>
      <c r="N39" s="8"/>
    </row>
    <row r="40" spans="1:14" ht="12.75" customHeight="1" x14ac:dyDescent="0.25">
      <c r="A40" s="10" t="s">
        <v>248</v>
      </c>
      <c r="B40" s="176">
        <v>524.98400000000015</v>
      </c>
      <c r="C40" s="176">
        <v>-231.47400000000027</v>
      </c>
      <c r="D40" s="177">
        <v>-25.60000000000003</v>
      </c>
      <c r="E40" s="177">
        <v>-114.00000000000007</v>
      </c>
      <c r="F40" s="177">
        <v>-17.550999999999917</v>
      </c>
      <c r="G40" s="178">
        <v>17.150999999999598</v>
      </c>
      <c r="H40" s="8"/>
      <c r="I40" s="179"/>
      <c r="J40" s="8"/>
      <c r="K40" s="8"/>
      <c r="L40" s="8"/>
      <c r="M40" s="173"/>
      <c r="N40" s="8"/>
    </row>
    <row r="41" spans="1:14" ht="12.75" customHeight="1" x14ac:dyDescent="0.25">
      <c r="A41" s="10" t="s">
        <v>249</v>
      </c>
      <c r="B41" s="176">
        <v>370.98999999999978</v>
      </c>
      <c r="C41" s="176">
        <v>895.97399999999993</v>
      </c>
      <c r="D41" s="177">
        <v>666.09999999999968</v>
      </c>
      <c r="E41" s="177">
        <v>640.49999999999966</v>
      </c>
      <c r="F41" s="177">
        <v>513.69999999999959</v>
      </c>
      <c r="G41" s="178">
        <v>509.19799999999964</v>
      </c>
      <c r="H41" s="8"/>
      <c r="I41" s="8"/>
      <c r="J41" s="8"/>
      <c r="K41" s="8"/>
      <c r="L41" s="8"/>
      <c r="M41" s="173"/>
      <c r="N41" s="8"/>
    </row>
    <row r="42" spans="1:14" ht="12.75" customHeight="1" x14ac:dyDescent="0.25">
      <c r="A42" s="11" t="s">
        <v>250</v>
      </c>
      <c r="B42" s="150">
        <v>0</v>
      </c>
      <c r="C42" s="157">
        <v>0</v>
      </c>
      <c r="D42" s="150">
        <v>0</v>
      </c>
      <c r="E42" s="150">
        <v>0</v>
      </c>
      <c r="F42" s="150">
        <v>12.849</v>
      </c>
      <c r="G42" s="156">
        <v>-12.849</v>
      </c>
      <c r="H42" s="8"/>
      <c r="I42" s="8"/>
      <c r="J42" s="8"/>
      <c r="K42" s="8"/>
      <c r="L42" s="8"/>
      <c r="M42" s="172"/>
      <c r="N42" s="8"/>
    </row>
    <row r="43" spans="1:14" ht="12.75" customHeight="1" x14ac:dyDescent="0.25">
      <c r="A43" s="11" t="s">
        <v>251</v>
      </c>
      <c r="B43" s="150">
        <v>0</v>
      </c>
      <c r="C43" s="157">
        <v>1.6</v>
      </c>
      <c r="D43" s="150">
        <v>0</v>
      </c>
      <c r="E43" s="150">
        <v>0</v>
      </c>
      <c r="F43" s="150">
        <v>0.2</v>
      </c>
      <c r="G43" s="156">
        <v>-0.2</v>
      </c>
      <c r="H43" s="8"/>
      <c r="I43" s="8"/>
      <c r="J43" s="8"/>
      <c r="K43" s="8"/>
      <c r="L43" s="8"/>
      <c r="M43" s="172"/>
      <c r="N43" s="8"/>
    </row>
    <row r="44" spans="1:14" ht="12.75" customHeight="1" x14ac:dyDescent="0.25">
      <c r="A44" s="11" t="s">
        <v>252</v>
      </c>
      <c r="B44" s="150">
        <v>0</v>
      </c>
      <c r="C44" s="157">
        <v>0</v>
      </c>
      <c r="D44" s="150">
        <v>0</v>
      </c>
      <c r="E44" s="150">
        <v>-12.8</v>
      </c>
      <c r="F44" s="150">
        <v>0</v>
      </c>
      <c r="G44" s="156">
        <v>-7.7</v>
      </c>
      <c r="H44" s="8"/>
      <c r="I44" s="8"/>
      <c r="J44" s="8"/>
      <c r="K44" s="8"/>
      <c r="L44" s="8"/>
      <c r="M44" s="172"/>
      <c r="N44" s="8"/>
    </row>
    <row r="45" spans="1:14" ht="12.75" customHeight="1" thickBot="1" x14ac:dyDescent="0.3">
      <c r="A45" s="136" t="s">
        <v>253</v>
      </c>
      <c r="B45" s="169">
        <v>895.97399999999993</v>
      </c>
      <c r="C45" s="169">
        <v>666.09999999999968</v>
      </c>
      <c r="D45" s="170">
        <v>640.49999999999966</v>
      </c>
      <c r="E45" s="170">
        <v>513.69999999999959</v>
      </c>
      <c r="F45" s="170">
        <v>509.19799999999964</v>
      </c>
      <c r="G45" s="171">
        <v>505.59999999999917</v>
      </c>
      <c r="H45" s="6"/>
      <c r="I45" s="6"/>
      <c r="J45" s="6"/>
      <c r="K45" s="6"/>
      <c r="L45" s="6"/>
      <c r="M45" s="180"/>
      <c r="N45" s="6"/>
    </row>
    <row r="46" spans="1:14" ht="12.75" customHeight="1" thickTop="1" x14ac:dyDescent="0.25">
      <c r="A46" s="6"/>
      <c r="B46" s="6"/>
      <c r="C46" s="6"/>
      <c r="D46" s="6"/>
      <c r="E46" s="6"/>
      <c r="F46" s="6"/>
      <c r="G46" s="6"/>
      <c r="H46" s="6"/>
      <c r="I46" s="6"/>
      <c r="J46" s="6"/>
      <c r="K46" s="6"/>
      <c r="L46" s="6"/>
      <c r="M46" s="6"/>
      <c r="N46" s="6"/>
    </row>
  </sheetData>
  <mergeCells count="1">
    <mergeCell ref="A4:F4"/>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EF04E-E8B6-4D02-B782-50C378ABE24D}">
  <sheetPr>
    <pageSetUpPr fitToPage="1"/>
  </sheetPr>
  <dimension ref="A1:N30"/>
  <sheetViews>
    <sheetView showGridLines="0" zoomScaleNormal="100" zoomScaleSheetLayoutView="100" workbookViewId="0"/>
  </sheetViews>
  <sheetFormatPr defaultColWidth="9.28515625" defaultRowHeight="12.75" customHeight="1" x14ac:dyDescent="0.25"/>
  <cols>
    <col min="1" max="1" width="66.7109375" customWidth="1"/>
    <col min="2" max="7" width="9.5703125" customWidth="1"/>
    <col min="8" max="8" width="2.5703125" customWidth="1"/>
    <col min="9" max="10" width="9.5703125" customWidth="1"/>
    <col min="11" max="11" width="2.5703125" customWidth="1"/>
    <col min="12" max="13" width="9.5703125" customWidth="1"/>
    <col min="14" max="14" width="6.28515625" customWidth="1"/>
  </cols>
  <sheetData>
    <row r="1" spans="1:14" ht="28.15" customHeight="1" x14ac:dyDescent="0.25">
      <c r="A1" s="1" t="s">
        <v>0</v>
      </c>
      <c r="B1" s="2"/>
      <c r="C1" s="2"/>
      <c r="D1" s="2"/>
      <c r="E1" s="2"/>
      <c r="F1" s="2"/>
      <c r="G1" s="2"/>
      <c r="H1" s="2"/>
      <c r="I1" s="2"/>
      <c r="J1" s="2"/>
      <c r="K1" s="2"/>
      <c r="L1" s="2"/>
      <c r="M1" s="2"/>
      <c r="N1" s="2"/>
    </row>
    <row r="2" spans="1:14" ht="12.75" customHeight="1" x14ac:dyDescent="0.25">
      <c r="A2" s="7"/>
      <c r="B2" s="7"/>
      <c r="C2" s="7"/>
      <c r="D2" s="7"/>
      <c r="E2" s="7"/>
      <c r="F2" s="7"/>
      <c r="G2" s="7"/>
      <c r="H2" s="7"/>
      <c r="I2" s="7"/>
      <c r="J2" s="7"/>
      <c r="K2" s="7"/>
      <c r="L2" s="7"/>
      <c r="M2" s="7"/>
      <c r="N2" s="7"/>
    </row>
    <row r="3" spans="1:14" ht="18" customHeight="1" x14ac:dyDescent="0.25">
      <c r="A3" s="4" t="s">
        <v>254</v>
      </c>
      <c r="B3" s="5"/>
      <c r="C3" s="5"/>
      <c r="D3" s="5"/>
      <c r="E3" s="5"/>
      <c r="F3" s="5"/>
      <c r="G3" s="5"/>
      <c r="H3" s="5"/>
      <c r="I3" s="5"/>
      <c r="J3" s="5"/>
      <c r="K3" s="5"/>
      <c r="L3" s="5"/>
      <c r="M3" s="5"/>
      <c r="N3" s="5"/>
    </row>
    <row r="4" spans="1:14" ht="25.5" customHeight="1" x14ac:dyDescent="0.25">
      <c r="A4" s="181" t="s">
        <v>255</v>
      </c>
      <c r="B4" s="8"/>
      <c r="C4" s="8"/>
      <c r="D4" s="8"/>
      <c r="E4" s="8"/>
      <c r="F4" s="8"/>
      <c r="G4" s="8"/>
      <c r="H4" s="8"/>
      <c r="I4" s="8"/>
      <c r="J4" s="8"/>
      <c r="K4" s="8"/>
      <c r="L4" s="8"/>
      <c r="M4" s="8"/>
      <c r="N4" s="8"/>
    </row>
    <row r="5" spans="1:14" ht="12.75" customHeight="1" x14ac:dyDescent="0.25">
      <c r="A5" s="8"/>
      <c r="B5" s="43" t="s">
        <v>10</v>
      </c>
      <c r="C5" s="43" t="s">
        <v>11</v>
      </c>
      <c r="D5" s="43" t="s">
        <v>12</v>
      </c>
      <c r="E5" s="43" t="s">
        <v>13</v>
      </c>
      <c r="F5" s="43" t="s">
        <v>14</v>
      </c>
      <c r="G5" s="43" t="s">
        <v>15</v>
      </c>
      <c r="H5" s="149"/>
      <c r="I5" s="182"/>
      <c r="J5" s="54"/>
      <c r="K5" s="149"/>
      <c r="L5" s="8"/>
      <c r="M5" s="8"/>
      <c r="N5" s="8"/>
    </row>
    <row r="6" spans="1:14" ht="12.75" customHeight="1" thickBot="1" x14ac:dyDescent="0.3">
      <c r="A6" s="8"/>
      <c r="B6" s="9" t="s">
        <v>52</v>
      </c>
      <c r="C6" s="9" t="s">
        <v>52</v>
      </c>
      <c r="D6" s="9" t="s">
        <v>52</v>
      </c>
      <c r="E6" s="9" t="s">
        <v>52</v>
      </c>
      <c r="F6" s="9" t="s">
        <v>52</v>
      </c>
      <c r="G6" s="9" t="s">
        <v>52</v>
      </c>
      <c r="H6" s="149"/>
      <c r="I6" s="182"/>
      <c r="J6" s="54"/>
      <c r="K6" s="149"/>
      <c r="L6" s="8"/>
      <c r="M6" s="8"/>
      <c r="N6" s="8"/>
    </row>
    <row r="7" spans="1:14" ht="12.75" customHeight="1" x14ac:dyDescent="0.25">
      <c r="A7" s="72" t="s">
        <v>185</v>
      </c>
      <c r="B7" s="43"/>
      <c r="C7" s="43"/>
      <c r="D7" s="43"/>
      <c r="E7" s="43"/>
      <c r="F7" s="43"/>
      <c r="G7" s="43"/>
      <c r="H7" s="149"/>
      <c r="I7" s="182"/>
      <c r="J7" s="54"/>
      <c r="K7" s="149"/>
      <c r="L7" s="8"/>
      <c r="M7" s="8"/>
      <c r="N7" s="8"/>
    </row>
    <row r="8" spans="1:14" ht="12.75" customHeight="1" x14ac:dyDescent="0.25">
      <c r="A8" s="93" t="s">
        <v>256</v>
      </c>
      <c r="B8" s="156">
        <v>783.13</v>
      </c>
      <c r="C8" s="156">
        <v>501.20000000000005</v>
      </c>
      <c r="D8" s="156">
        <v>474.5</v>
      </c>
      <c r="E8" s="156">
        <v>379.80000000000007</v>
      </c>
      <c r="F8" s="156">
        <v>405.7</v>
      </c>
      <c r="G8" s="156">
        <v>399.5</v>
      </c>
      <c r="H8" s="21"/>
      <c r="I8" s="46"/>
      <c r="J8" s="46"/>
      <c r="K8" s="8"/>
      <c r="L8" s="8"/>
      <c r="M8" s="155"/>
      <c r="N8" s="8"/>
    </row>
    <row r="9" spans="1:14" ht="12.75" customHeight="1" x14ac:dyDescent="0.25">
      <c r="A9" s="93" t="s">
        <v>257</v>
      </c>
      <c r="B9" s="156">
        <v>112.83</v>
      </c>
      <c r="C9" s="156">
        <v>164.9</v>
      </c>
      <c r="D9" s="156">
        <v>166</v>
      </c>
      <c r="E9" s="156">
        <v>133.9</v>
      </c>
      <c r="F9" s="156">
        <v>103.5</v>
      </c>
      <c r="G9" s="156">
        <v>106.1</v>
      </c>
      <c r="H9" s="8"/>
      <c r="I9" s="46"/>
      <c r="J9" s="46"/>
      <c r="K9" s="8"/>
      <c r="L9" s="8"/>
      <c r="M9" s="8"/>
      <c r="N9" s="8"/>
    </row>
    <row r="10" spans="1:14" ht="12.75" customHeight="1" x14ac:dyDescent="0.25">
      <c r="A10" s="93" t="s">
        <v>258</v>
      </c>
      <c r="B10" s="156">
        <v>100</v>
      </c>
      <c r="C10" s="156">
        <v>0</v>
      </c>
      <c r="D10" s="156">
        <v>0</v>
      </c>
      <c r="E10" s="156">
        <v>0</v>
      </c>
      <c r="F10" s="156">
        <v>0</v>
      </c>
      <c r="G10" s="156">
        <v>0</v>
      </c>
      <c r="H10" s="8"/>
      <c r="I10" s="46"/>
      <c r="J10" s="46"/>
      <c r="K10" s="8"/>
      <c r="L10" s="8"/>
      <c r="M10" s="8"/>
      <c r="N10" s="8"/>
    </row>
    <row r="11" spans="1:14" ht="12.75" customHeight="1" x14ac:dyDescent="0.25">
      <c r="A11" s="72" t="s">
        <v>259</v>
      </c>
      <c r="B11" s="156"/>
      <c r="C11" s="156"/>
      <c r="D11" s="156"/>
      <c r="E11" s="156"/>
      <c r="F11" s="156"/>
      <c r="G11" s="156"/>
      <c r="H11" s="8"/>
      <c r="I11" s="46"/>
      <c r="J11" s="46"/>
      <c r="K11" s="8"/>
      <c r="L11" s="8"/>
      <c r="M11" s="8"/>
      <c r="N11" s="8"/>
    </row>
    <row r="12" spans="1:14" ht="12.75" customHeight="1" x14ac:dyDescent="0.25">
      <c r="A12" s="93" t="s">
        <v>260</v>
      </c>
      <c r="B12" s="156">
        <v>865</v>
      </c>
      <c r="C12" s="156">
        <v>865</v>
      </c>
      <c r="D12" s="156">
        <v>865</v>
      </c>
      <c r="E12" s="156">
        <v>865</v>
      </c>
      <c r="F12" s="156">
        <v>900</v>
      </c>
      <c r="G12" s="156">
        <v>900</v>
      </c>
      <c r="H12" s="8"/>
      <c r="I12" s="54"/>
      <c r="J12" s="46"/>
      <c r="K12" s="8"/>
      <c r="L12" s="8"/>
      <c r="M12" s="8"/>
      <c r="N12" s="8"/>
    </row>
    <row r="13" spans="1:14" ht="12.75" customHeight="1" x14ac:dyDescent="0.25">
      <c r="A13" s="93" t="s">
        <v>261</v>
      </c>
      <c r="B13" s="156">
        <v>0</v>
      </c>
      <c r="C13" s="156">
        <v>476</v>
      </c>
      <c r="D13" s="156">
        <v>615</v>
      </c>
      <c r="E13" s="156">
        <v>590</v>
      </c>
      <c r="F13" s="156">
        <v>598</v>
      </c>
      <c r="G13" s="156">
        <v>587</v>
      </c>
      <c r="H13" s="8"/>
      <c r="I13" s="46"/>
      <c r="J13" s="46"/>
      <c r="K13" s="8"/>
      <c r="L13" s="8"/>
      <c r="M13" s="8"/>
      <c r="N13" s="8"/>
    </row>
    <row r="14" spans="1:14" ht="12.75" customHeight="1" x14ac:dyDescent="0.25">
      <c r="A14" s="93" t="s">
        <v>262</v>
      </c>
      <c r="B14" s="156">
        <v>865</v>
      </c>
      <c r="C14" s="156">
        <v>389</v>
      </c>
      <c r="D14" s="156">
        <v>250</v>
      </c>
      <c r="E14" s="156">
        <v>275</v>
      </c>
      <c r="F14" s="156">
        <v>302</v>
      </c>
      <c r="G14" s="156">
        <v>313</v>
      </c>
      <c r="H14" s="8"/>
      <c r="I14" s="54"/>
      <c r="J14" s="46"/>
      <c r="K14" s="8"/>
      <c r="L14" s="8"/>
      <c r="M14" s="8"/>
      <c r="N14" s="8"/>
    </row>
    <row r="15" spans="1:14" ht="12.75" customHeight="1" x14ac:dyDescent="0.25">
      <c r="A15" s="183"/>
      <c r="B15" s="156"/>
      <c r="C15" s="156"/>
      <c r="D15" s="156"/>
      <c r="E15" s="156"/>
      <c r="F15" s="156"/>
      <c r="G15" s="156"/>
      <c r="H15" s="8"/>
      <c r="I15" s="46"/>
      <c r="J15" s="46"/>
      <c r="K15" s="8"/>
      <c r="L15" s="8"/>
      <c r="M15" s="8"/>
      <c r="N15" s="8"/>
    </row>
    <row r="16" spans="1:14" ht="12.75" customHeight="1" x14ac:dyDescent="0.25">
      <c r="A16" s="72" t="s">
        <v>263</v>
      </c>
      <c r="B16" s="156"/>
      <c r="C16" s="156"/>
      <c r="D16" s="156"/>
      <c r="E16" s="156"/>
      <c r="F16" s="156"/>
      <c r="G16" s="156"/>
      <c r="H16" s="8"/>
      <c r="I16" s="46"/>
      <c r="J16" s="46"/>
      <c r="K16" s="8"/>
      <c r="L16" s="8"/>
      <c r="M16" s="8"/>
      <c r="N16" s="8"/>
    </row>
    <row r="17" spans="1:14" ht="12.75" customHeight="1" x14ac:dyDescent="0.25">
      <c r="A17" s="93" t="s">
        <v>264</v>
      </c>
      <c r="B17" s="156">
        <v>-883.13</v>
      </c>
      <c r="C17" s="156">
        <v>-25.200000000000045</v>
      </c>
      <c r="D17" s="156">
        <v>140.5</v>
      </c>
      <c r="E17" s="156">
        <v>210.19999999999993</v>
      </c>
      <c r="F17" s="156">
        <v>192.3</v>
      </c>
      <c r="G17" s="156">
        <v>187.5</v>
      </c>
      <c r="H17" s="8"/>
      <c r="I17" s="46"/>
      <c r="J17" s="46"/>
      <c r="K17" s="8"/>
      <c r="L17" s="8"/>
      <c r="M17" s="8"/>
      <c r="N17" s="8"/>
    </row>
    <row r="18" spans="1:14" ht="12.75" customHeight="1" x14ac:dyDescent="0.25">
      <c r="A18" s="93" t="s">
        <v>265</v>
      </c>
      <c r="B18" s="184" t="s">
        <v>266</v>
      </c>
      <c r="C18" s="184" t="s">
        <v>267</v>
      </c>
      <c r="D18" s="184" t="s">
        <v>268</v>
      </c>
      <c r="E18" s="184" t="s">
        <v>269</v>
      </c>
      <c r="F18" s="184" t="s">
        <v>270</v>
      </c>
      <c r="G18" s="184" t="s">
        <v>270</v>
      </c>
      <c r="H18" s="8"/>
      <c r="I18" s="21"/>
      <c r="J18" s="8"/>
      <c r="K18" s="8"/>
      <c r="L18" s="8"/>
      <c r="M18" s="8"/>
      <c r="N18" s="8"/>
    </row>
    <row r="19" spans="1:14" ht="12.75" customHeight="1" x14ac:dyDescent="0.25">
      <c r="A19" s="183"/>
      <c r="B19" s="156"/>
      <c r="C19" s="156"/>
      <c r="D19" s="156"/>
      <c r="E19" s="156"/>
      <c r="F19" s="156"/>
      <c r="G19" s="156"/>
      <c r="H19" s="8"/>
      <c r="I19" s="8"/>
      <c r="J19" s="8"/>
      <c r="K19" s="8"/>
      <c r="L19" s="8"/>
      <c r="M19" s="8"/>
      <c r="N19" s="8"/>
    </row>
    <row r="20" spans="1:14" ht="12.75" customHeight="1" x14ac:dyDescent="0.25">
      <c r="A20" s="72" t="s">
        <v>271</v>
      </c>
      <c r="B20" s="68"/>
      <c r="C20" s="68"/>
      <c r="D20" s="68"/>
      <c r="E20" s="68"/>
      <c r="F20" s="68"/>
      <c r="G20" s="68"/>
      <c r="H20" s="21"/>
      <c r="I20" s="8"/>
      <c r="J20" s="8"/>
      <c r="K20" s="8"/>
      <c r="L20" s="8"/>
      <c r="M20" s="8"/>
      <c r="N20" s="8"/>
    </row>
    <row r="21" spans="1:14" ht="12.75" customHeight="1" x14ac:dyDescent="0.25">
      <c r="A21" s="93" t="s">
        <v>272</v>
      </c>
      <c r="B21" s="156">
        <v>-883.13</v>
      </c>
      <c r="C21" s="156">
        <v>-25.200000000000045</v>
      </c>
      <c r="D21" s="156">
        <v>140.5</v>
      </c>
      <c r="E21" s="156">
        <v>210.19999999999993</v>
      </c>
      <c r="F21" s="156">
        <v>192.3</v>
      </c>
      <c r="G21" s="156">
        <v>187.5</v>
      </c>
      <c r="H21" s="8"/>
      <c r="I21" s="8"/>
      <c r="J21" s="150"/>
      <c r="K21" s="8"/>
      <c r="L21" s="8"/>
      <c r="M21" s="8"/>
      <c r="N21" s="8"/>
    </row>
    <row r="22" spans="1:14" ht="12.75" customHeight="1" x14ac:dyDescent="0.25">
      <c r="A22" s="93" t="s">
        <v>273</v>
      </c>
      <c r="B22" s="156">
        <v>0</v>
      </c>
      <c r="C22" s="156">
        <v>0</v>
      </c>
      <c r="D22" s="156">
        <v>0</v>
      </c>
      <c r="E22" s="156">
        <v>0</v>
      </c>
      <c r="F22" s="156">
        <v>0</v>
      </c>
      <c r="G22" s="156">
        <v>0</v>
      </c>
      <c r="H22" s="8"/>
      <c r="I22" s="8"/>
      <c r="J22" s="8"/>
      <c r="K22" s="8"/>
      <c r="L22" s="8"/>
      <c r="M22" s="8"/>
      <c r="N22" s="8"/>
    </row>
    <row r="23" spans="1:14" ht="12.75" customHeight="1" x14ac:dyDescent="0.25">
      <c r="A23" s="93" t="s">
        <v>274</v>
      </c>
      <c r="B23" s="156">
        <v>6.81</v>
      </c>
      <c r="C23" s="156">
        <v>169.8</v>
      </c>
      <c r="D23" s="156">
        <v>192.5</v>
      </c>
      <c r="E23" s="156">
        <v>182.29999999999998</v>
      </c>
      <c r="F23" s="156">
        <v>167.7</v>
      </c>
      <c r="G23" s="156">
        <v>129.55500000000001</v>
      </c>
      <c r="H23" s="8"/>
      <c r="I23" s="8"/>
      <c r="J23" s="8"/>
      <c r="K23" s="8"/>
      <c r="L23" s="8"/>
      <c r="M23" s="8"/>
      <c r="N23" s="8"/>
    </row>
    <row r="24" spans="1:14" ht="12.75" customHeight="1" x14ac:dyDescent="0.25">
      <c r="A24" s="93" t="s">
        <v>275</v>
      </c>
      <c r="B24" s="156">
        <v>54.719000000000001</v>
      </c>
      <c r="C24" s="156">
        <v>33.299999999999997</v>
      </c>
      <c r="D24" s="156">
        <v>33.799999999999997</v>
      </c>
      <c r="E24" s="156">
        <v>33.9</v>
      </c>
      <c r="F24" s="156">
        <v>0</v>
      </c>
      <c r="G24" s="156">
        <v>0</v>
      </c>
      <c r="H24" s="8"/>
      <c r="I24" s="8"/>
      <c r="J24" s="8"/>
      <c r="K24" s="8"/>
      <c r="L24" s="8"/>
      <c r="M24" s="8"/>
      <c r="N24" s="8"/>
    </row>
    <row r="25" spans="1:14" ht="12.75" customHeight="1" x14ac:dyDescent="0.25">
      <c r="A25" s="11" t="s">
        <v>276</v>
      </c>
      <c r="B25" s="150">
        <v>25.331</v>
      </c>
      <c r="C25" s="150">
        <v>23.1</v>
      </c>
      <c r="D25" s="150">
        <v>10.8</v>
      </c>
      <c r="E25" s="150">
        <v>7.3</v>
      </c>
      <c r="F25" s="150">
        <v>0</v>
      </c>
      <c r="G25" s="150">
        <v>0</v>
      </c>
      <c r="H25" s="8"/>
      <c r="I25" s="8"/>
      <c r="J25" s="8"/>
      <c r="K25" s="8"/>
      <c r="L25" s="8"/>
      <c r="M25" s="8"/>
      <c r="N25" s="8"/>
    </row>
    <row r="26" spans="1:14" ht="12.75" customHeight="1" x14ac:dyDescent="0.25">
      <c r="A26" s="11" t="s">
        <v>277</v>
      </c>
      <c r="B26" s="185">
        <v>2.8319999999999999</v>
      </c>
      <c r="C26" s="185">
        <v>2.8</v>
      </c>
      <c r="D26" s="185">
        <v>2.8</v>
      </c>
      <c r="E26" s="185">
        <v>2.8</v>
      </c>
      <c r="F26" s="185">
        <v>0</v>
      </c>
      <c r="G26" s="185">
        <v>0</v>
      </c>
      <c r="H26" s="8"/>
      <c r="I26" s="8"/>
      <c r="J26" s="8"/>
      <c r="K26" s="8"/>
      <c r="L26" s="8"/>
      <c r="M26" s="8"/>
      <c r="N26" s="8"/>
    </row>
    <row r="27" spans="1:14" ht="12.75" customHeight="1" x14ac:dyDescent="0.25">
      <c r="A27" s="10" t="s">
        <v>278</v>
      </c>
      <c r="B27" s="186" t="s">
        <v>306</v>
      </c>
      <c r="C27" s="186">
        <v>203.79999999999998</v>
      </c>
      <c r="D27" s="186">
        <v>380.40000000000003</v>
      </c>
      <c r="E27" s="186">
        <v>436.49999999999989</v>
      </c>
      <c r="F27" s="186">
        <v>360</v>
      </c>
      <c r="G27" s="186">
        <v>317.05500000000001</v>
      </c>
      <c r="H27" s="8"/>
      <c r="I27" s="44"/>
      <c r="J27" s="186"/>
      <c r="K27" s="8"/>
      <c r="L27" s="8"/>
      <c r="M27" s="8"/>
      <c r="N27" s="8"/>
    </row>
    <row r="28" spans="1:14" ht="12.75" customHeight="1" x14ac:dyDescent="0.25">
      <c r="A28" s="41"/>
      <c r="B28" s="8"/>
      <c r="C28" s="8"/>
      <c r="D28" s="8"/>
      <c r="E28" s="155"/>
      <c r="F28" s="155"/>
      <c r="G28" s="155"/>
      <c r="H28" s="8"/>
      <c r="I28" s="8"/>
      <c r="J28" s="8"/>
      <c r="K28" s="8"/>
      <c r="L28" s="8"/>
      <c r="M28" s="8"/>
      <c r="N28" s="8"/>
    </row>
    <row r="29" spans="1:14" ht="12.75" customHeight="1" x14ac:dyDescent="0.25">
      <c r="A29" s="223" t="s">
        <v>279</v>
      </c>
      <c r="B29" s="223"/>
      <c r="C29" s="223"/>
      <c r="D29" s="223"/>
      <c r="E29" s="223"/>
      <c r="F29" s="223"/>
      <c r="G29" s="223"/>
      <c r="H29" s="223"/>
      <c r="I29" s="223"/>
      <c r="J29" s="223"/>
      <c r="K29" s="8"/>
      <c r="L29" s="8"/>
      <c r="M29" s="8"/>
      <c r="N29" s="8"/>
    </row>
    <row r="30" spans="1:14" ht="12.75" customHeight="1" x14ac:dyDescent="0.25">
      <c r="A30" s="187"/>
      <c r="B30" s="6"/>
      <c r="C30" s="6"/>
      <c r="D30" s="6"/>
      <c r="E30" s="6"/>
      <c r="F30" s="6"/>
      <c r="G30" s="6"/>
      <c r="H30" s="6"/>
      <c r="I30" s="6"/>
      <c r="J30" s="6"/>
      <c r="K30" s="6"/>
      <c r="L30" s="6"/>
      <c r="M30" s="6"/>
      <c r="N30" s="6"/>
    </row>
  </sheetData>
  <mergeCells count="1">
    <mergeCell ref="A29:J29"/>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CBFDC-DDCE-45AC-A8E3-0A01A6AE7DBA}">
  <sheetPr>
    <pageSetUpPr fitToPage="1"/>
  </sheetPr>
  <dimension ref="A1:N20"/>
  <sheetViews>
    <sheetView showGridLines="0" zoomScaleNormal="100" zoomScaleSheetLayoutView="100" workbookViewId="0"/>
  </sheetViews>
  <sheetFormatPr defaultColWidth="9.28515625" defaultRowHeight="12.75" customHeight="1" x14ac:dyDescent="0.25"/>
  <cols>
    <col min="1" max="1" width="66.7109375" customWidth="1"/>
    <col min="2" max="7" width="9.5703125" customWidth="1"/>
    <col min="8" max="8" width="2.5703125" customWidth="1"/>
    <col min="9" max="10" width="9.5703125" customWidth="1"/>
    <col min="11" max="11" width="2.5703125" customWidth="1"/>
    <col min="12" max="13" width="9.5703125" customWidth="1"/>
    <col min="14" max="14" width="6.28515625" customWidth="1"/>
  </cols>
  <sheetData>
    <row r="1" spans="1:14" ht="28.15" customHeight="1" x14ac:dyDescent="0.25">
      <c r="A1" s="1" t="s">
        <v>0</v>
      </c>
      <c r="B1" s="2"/>
      <c r="C1" s="2"/>
      <c r="D1" s="2"/>
      <c r="E1" s="2"/>
      <c r="F1" s="2"/>
      <c r="G1" s="2"/>
      <c r="H1" s="2"/>
      <c r="I1" s="2"/>
      <c r="J1" s="2"/>
      <c r="K1" s="2"/>
      <c r="L1" s="2"/>
      <c r="M1" s="2"/>
      <c r="N1" s="2"/>
    </row>
    <row r="2" spans="1:14" ht="12.75" customHeight="1" x14ac:dyDescent="0.25">
      <c r="A2" s="7"/>
      <c r="B2" s="7"/>
      <c r="C2" s="7"/>
      <c r="D2" s="7"/>
      <c r="E2" s="7"/>
      <c r="F2" s="7"/>
      <c r="G2" s="7"/>
      <c r="H2" s="7"/>
      <c r="I2" s="7"/>
      <c r="J2" s="7"/>
      <c r="K2" s="7"/>
      <c r="L2" s="7"/>
      <c r="M2" s="7"/>
      <c r="N2" s="7"/>
    </row>
    <row r="3" spans="1:14" ht="18" customHeight="1" x14ac:dyDescent="0.25">
      <c r="A3" s="4" t="s">
        <v>280</v>
      </c>
      <c r="B3" s="5"/>
      <c r="C3" s="5"/>
      <c r="D3" s="5"/>
      <c r="E3" s="5"/>
      <c r="F3" s="5"/>
      <c r="G3" s="5"/>
      <c r="H3" s="5"/>
      <c r="I3" s="5"/>
      <c r="J3" s="5"/>
      <c r="K3" s="5"/>
      <c r="L3" s="5"/>
      <c r="M3" s="5"/>
      <c r="N3" s="5"/>
    </row>
    <row r="4" spans="1:14" ht="12.75" customHeight="1" x14ac:dyDescent="0.25">
      <c r="A4" s="142"/>
      <c r="B4" s="8"/>
      <c r="C4" s="8"/>
      <c r="D4" s="8"/>
      <c r="E4" s="8"/>
      <c r="F4" s="8"/>
      <c r="G4" s="8"/>
      <c r="H4" s="8"/>
      <c r="I4" s="8"/>
      <c r="J4" s="8"/>
      <c r="K4" s="8"/>
      <c r="L4" s="8"/>
      <c r="M4" s="8"/>
      <c r="N4" s="8"/>
    </row>
    <row r="5" spans="1:14" ht="12.75" customHeight="1" thickBot="1" x14ac:dyDescent="0.3">
      <c r="A5" s="8"/>
      <c r="B5" s="9" t="s">
        <v>10</v>
      </c>
      <c r="C5" s="9" t="s">
        <v>11</v>
      </c>
      <c r="D5" s="9" t="s">
        <v>12</v>
      </c>
      <c r="E5" s="9" t="s">
        <v>13</v>
      </c>
      <c r="F5" s="9" t="s">
        <v>14</v>
      </c>
      <c r="G5" s="9" t="s">
        <v>15</v>
      </c>
      <c r="H5" s="8"/>
      <c r="I5" s="149"/>
      <c r="J5" s="149"/>
      <c r="K5" s="10"/>
      <c r="L5" s="149"/>
      <c r="M5" s="8"/>
      <c r="N5" s="8"/>
    </row>
    <row r="6" spans="1:14" ht="12.75" customHeight="1" x14ac:dyDescent="0.25">
      <c r="A6" s="10" t="s">
        <v>281</v>
      </c>
      <c r="B6" s="43"/>
      <c r="C6" s="43"/>
      <c r="D6" s="43"/>
      <c r="E6" s="43"/>
      <c r="F6" s="43"/>
      <c r="G6" s="43"/>
      <c r="H6" s="8"/>
      <c r="I6" s="149"/>
      <c r="J6" s="149"/>
      <c r="K6" s="10"/>
      <c r="L6" s="149"/>
      <c r="M6" s="8"/>
      <c r="N6" s="8"/>
    </row>
    <row r="7" spans="1:14" ht="12.75" customHeight="1" x14ac:dyDescent="0.25">
      <c r="A7" s="11" t="s">
        <v>282</v>
      </c>
      <c r="B7" s="188">
        <v>0.30797519022475339</v>
      </c>
      <c r="C7" s="188">
        <v>0.31240723584113639</v>
      </c>
      <c r="D7" s="188">
        <v>0.3</v>
      </c>
      <c r="E7" s="188">
        <v>0.29595301898884463</v>
      </c>
      <c r="F7" s="188">
        <v>0.30551055832292806</v>
      </c>
      <c r="G7" s="188">
        <v>0.29765524638956903</v>
      </c>
      <c r="H7" s="8"/>
      <c r="I7" s="8"/>
      <c r="J7" s="8"/>
      <c r="K7" s="8"/>
      <c r="L7" s="8"/>
      <c r="M7" s="8"/>
      <c r="N7" s="8"/>
    </row>
    <row r="8" spans="1:14" ht="12.75" customHeight="1" x14ac:dyDescent="0.25">
      <c r="A8" s="11" t="s">
        <v>283</v>
      </c>
      <c r="B8" s="188">
        <v>0.24990346681472753</v>
      </c>
      <c r="C8" s="188">
        <v>0.29808538762892112</v>
      </c>
      <c r="D8" s="188">
        <v>0.3</v>
      </c>
      <c r="E8" s="188">
        <v>0.28084888524607593</v>
      </c>
      <c r="F8" s="188">
        <v>0.2826716274442555</v>
      </c>
      <c r="G8" s="188">
        <v>0.29249531436726478</v>
      </c>
      <c r="H8" s="8"/>
      <c r="I8" s="8"/>
      <c r="J8" s="8"/>
      <c r="K8" s="8"/>
      <c r="L8" s="8"/>
      <c r="M8" s="8"/>
      <c r="N8" s="8"/>
    </row>
    <row r="9" spans="1:14" ht="12.75" customHeight="1" x14ac:dyDescent="0.25">
      <c r="A9" s="11" t="s">
        <v>284</v>
      </c>
      <c r="B9" s="188">
        <v>0.2053547643391759</v>
      </c>
      <c r="C9" s="188">
        <v>0.16411405922636044</v>
      </c>
      <c r="D9" s="188">
        <v>0.16</v>
      </c>
      <c r="E9" s="188">
        <v>0.16</v>
      </c>
      <c r="F9" s="188">
        <v>0.16296341761789407</v>
      </c>
      <c r="G9" s="188">
        <v>0.1691047345822819</v>
      </c>
      <c r="H9" s="8"/>
      <c r="I9" s="8"/>
      <c r="J9" s="8"/>
      <c r="K9" s="8"/>
      <c r="L9" s="8"/>
      <c r="M9" s="8"/>
      <c r="N9" s="8"/>
    </row>
    <row r="10" spans="1:14" ht="12.75" customHeight="1" x14ac:dyDescent="0.25">
      <c r="A10" s="11" t="s">
        <v>285</v>
      </c>
      <c r="B10" s="188">
        <v>0.12326592496395115</v>
      </c>
      <c r="C10" s="188">
        <v>0.11092150815244155</v>
      </c>
      <c r="D10" s="188">
        <v>0.11</v>
      </c>
      <c r="E10" s="188">
        <v>0.12</v>
      </c>
      <c r="F10" s="188">
        <v>0.11471348434934696</v>
      </c>
      <c r="G10" s="188">
        <v>0.11237318864170881</v>
      </c>
      <c r="H10" s="8"/>
      <c r="I10" s="8"/>
      <c r="J10" s="8"/>
      <c r="K10" s="8"/>
      <c r="L10" s="8"/>
      <c r="M10" s="8"/>
      <c r="N10" s="8"/>
    </row>
    <row r="11" spans="1:14" ht="12.75" customHeight="1" x14ac:dyDescent="0.25">
      <c r="A11" s="11" t="s">
        <v>286</v>
      </c>
      <c r="B11" s="188">
        <v>6.7622489356519044E-2</v>
      </c>
      <c r="C11" s="188">
        <v>7.7557770199344206E-2</v>
      </c>
      <c r="D11" s="188">
        <v>0.09</v>
      </c>
      <c r="E11" s="188">
        <v>9.0647320460687436E-2</v>
      </c>
      <c r="F11" s="188">
        <v>8.6576778519085337E-2</v>
      </c>
      <c r="G11" s="188">
        <v>8.2141539384166989E-2</v>
      </c>
      <c r="H11" s="8"/>
      <c r="I11" s="8"/>
      <c r="J11" s="8"/>
      <c r="K11" s="8"/>
      <c r="L11" s="8"/>
      <c r="M11" s="8"/>
      <c r="N11" s="8"/>
    </row>
    <row r="12" spans="1:14" ht="12.75" customHeight="1" x14ac:dyDescent="0.25">
      <c r="A12" s="11" t="s">
        <v>78</v>
      </c>
      <c r="B12" s="188">
        <v>4.5878164300873055E-2</v>
      </c>
      <c r="C12" s="188">
        <v>3.691403895179636E-2</v>
      </c>
      <c r="D12" s="188">
        <v>0.04</v>
      </c>
      <c r="E12" s="188">
        <v>4.9814328291723935E-2</v>
      </c>
      <c r="F12" s="188">
        <v>4.7564133746490038E-2</v>
      </c>
      <c r="G12" s="188">
        <v>4.6229976635008392E-2</v>
      </c>
      <c r="H12" s="8"/>
      <c r="I12" s="8"/>
      <c r="J12" s="8"/>
      <c r="K12" s="8"/>
      <c r="L12" s="8"/>
      <c r="M12" s="8"/>
      <c r="N12" s="8"/>
    </row>
    <row r="13" spans="1:14" ht="12.75" customHeight="1" x14ac:dyDescent="0.25">
      <c r="A13" s="10" t="s">
        <v>287</v>
      </c>
      <c r="B13" s="188"/>
      <c r="C13" s="188"/>
      <c r="D13" s="189"/>
      <c r="E13" s="189"/>
      <c r="F13" s="188"/>
      <c r="G13" s="188"/>
      <c r="H13" s="8"/>
      <c r="I13" s="8"/>
      <c r="J13" s="8"/>
      <c r="K13" s="8"/>
      <c r="L13" s="8"/>
      <c r="M13" s="8"/>
      <c r="N13" s="8"/>
    </row>
    <row r="14" spans="1:14" ht="12.75" customHeight="1" x14ac:dyDescent="0.25">
      <c r="A14" s="11" t="s">
        <v>282</v>
      </c>
      <c r="B14" s="188">
        <v>0.24364193189013919</v>
      </c>
      <c r="C14" s="188">
        <v>0.16722133265282926</v>
      </c>
      <c r="D14" s="188">
        <v>0.18</v>
      </c>
      <c r="E14" s="188">
        <v>0.17693376037781047</v>
      </c>
      <c r="F14" s="188">
        <v>0.17008760194368211</v>
      </c>
      <c r="G14" s="188">
        <v>0.16435471179340125</v>
      </c>
      <c r="H14" s="8"/>
      <c r="I14" s="8"/>
      <c r="J14" s="8"/>
      <c r="K14" s="8"/>
      <c r="L14" s="8"/>
      <c r="M14" s="8"/>
      <c r="N14" s="8"/>
    </row>
    <row r="15" spans="1:14" ht="12.75" customHeight="1" x14ac:dyDescent="0.25">
      <c r="A15" s="11" t="s">
        <v>283</v>
      </c>
      <c r="B15" s="188">
        <v>0.25118473671233177</v>
      </c>
      <c r="C15" s="188">
        <v>0.23755328345983029</v>
      </c>
      <c r="D15" s="188">
        <v>0.19</v>
      </c>
      <c r="E15" s="188">
        <v>0.18406849780614126</v>
      </c>
      <c r="F15" s="188">
        <v>0.18276902983939633</v>
      </c>
      <c r="G15" s="188">
        <v>0.18932658971753419</v>
      </c>
      <c r="H15" s="8"/>
      <c r="I15" s="8"/>
      <c r="J15" s="8"/>
      <c r="K15" s="8"/>
      <c r="L15" s="8"/>
      <c r="M15" s="8"/>
      <c r="N15" s="8"/>
    </row>
    <row r="16" spans="1:14" ht="12.75" customHeight="1" x14ac:dyDescent="0.25">
      <c r="A16" s="11" t="s">
        <v>284</v>
      </c>
      <c r="B16" s="188">
        <v>0.23173689573806958</v>
      </c>
      <c r="C16" s="188">
        <v>0.32869108902104927</v>
      </c>
      <c r="D16" s="188">
        <v>0.36</v>
      </c>
      <c r="E16" s="188">
        <v>0.34785511171271688</v>
      </c>
      <c r="F16" s="188">
        <v>0.34503759521378469</v>
      </c>
      <c r="G16" s="188">
        <v>0.35244413874742175</v>
      </c>
      <c r="H16" s="8"/>
      <c r="I16" s="8"/>
      <c r="J16" s="8"/>
      <c r="K16" s="8"/>
      <c r="L16" s="8"/>
      <c r="M16" s="8"/>
      <c r="N16" s="8"/>
    </row>
    <row r="17" spans="1:14" ht="12.75" customHeight="1" x14ac:dyDescent="0.25">
      <c r="A17" s="11" t="s">
        <v>285</v>
      </c>
      <c r="B17" s="188">
        <v>9.8512925597155548E-2</v>
      </c>
      <c r="C17" s="188">
        <v>5.7303338436040352E-2</v>
      </c>
      <c r="D17" s="188">
        <v>0.05</v>
      </c>
      <c r="E17" s="188">
        <v>5.6818963527020656E-2</v>
      </c>
      <c r="F17" s="188">
        <v>6.0587849870541152E-2</v>
      </c>
      <c r="G17" s="188">
        <v>5.9304965702277258E-2</v>
      </c>
      <c r="H17" s="8"/>
      <c r="I17" s="8"/>
      <c r="J17" s="8"/>
      <c r="K17" s="8"/>
      <c r="L17" s="8"/>
      <c r="M17" s="8"/>
      <c r="N17" s="8"/>
    </row>
    <row r="18" spans="1:14" ht="12.75" customHeight="1" x14ac:dyDescent="0.25">
      <c r="A18" s="11" t="s">
        <v>286</v>
      </c>
      <c r="B18" s="188">
        <v>0.11336607646801423</v>
      </c>
      <c r="C18" s="188">
        <v>0.12529245664865116</v>
      </c>
      <c r="D18" s="188">
        <v>0.13</v>
      </c>
      <c r="E18" s="188">
        <v>0.12493181574272727</v>
      </c>
      <c r="F18" s="188">
        <v>0.12057143193152194</v>
      </c>
      <c r="G18" s="188">
        <v>0.11594818579977893</v>
      </c>
      <c r="H18" s="8"/>
      <c r="I18" s="8"/>
      <c r="J18" s="8"/>
      <c r="K18" s="8"/>
      <c r="L18" s="8"/>
      <c r="M18" s="8"/>
      <c r="N18" s="8"/>
    </row>
    <row r="19" spans="1:14" ht="12.75" customHeight="1" x14ac:dyDescent="0.25">
      <c r="A19" s="11" t="s">
        <v>78</v>
      </c>
      <c r="B19" s="188">
        <v>6.1557433594289709E-2</v>
      </c>
      <c r="C19" s="188">
        <v>8.3938499781599785E-2</v>
      </c>
      <c r="D19" s="188">
        <v>0.09</v>
      </c>
      <c r="E19" s="188">
        <v>0.10939184975534412</v>
      </c>
      <c r="F19" s="188">
        <v>0.12094649120107373</v>
      </c>
      <c r="G19" s="188">
        <v>0.11862140823958664</v>
      </c>
      <c r="H19" s="8"/>
      <c r="I19" s="8"/>
      <c r="J19" s="8"/>
      <c r="K19" s="8"/>
      <c r="L19" s="8"/>
      <c r="M19" s="8"/>
      <c r="N19" s="8"/>
    </row>
    <row r="20" spans="1:14" ht="12.75" customHeight="1" x14ac:dyDescent="0.25">
      <c r="A20" s="6"/>
      <c r="B20" s="6"/>
      <c r="C20" s="6"/>
      <c r="D20" s="6"/>
      <c r="E20" s="6"/>
      <c r="F20" s="6"/>
      <c r="G20" s="6"/>
      <c r="H20" s="6"/>
      <c r="I20" s="6"/>
      <c r="J20" s="6"/>
      <c r="K20" s="6"/>
      <c r="L20" s="6"/>
      <c r="M20" s="6"/>
      <c r="N20" s="6"/>
    </row>
  </sheetData>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792DD-5B23-409C-AFAB-37D7A95FDB2C}">
  <sheetPr>
    <pageSetUpPr fitToPage="1"/>
  </sheetPr>
  <dimension ref="A1:J49"/>
  <sheetViews>
    <sheetView showGridLines="0" zoomScaleNormal="100" zoomScaleSheetLayoutView="90" workbookViewId="0"/>
  </sheetViews>
  <sheetFormatPr defaultColWidth="9.28515625" defaultRowHeight="12.75" customHeight="1" x14ac:dyDescent="0.25"/>
  <cols>
    <col min="1" max="1" width="67.42578125" customWidth="1"/>
    <col min="2" max="6" width="13.42578125" customWidth="1"/>
    <col min="7" max="7" width="13.42578125" bestFit="1" customWidth="1"/>
    <col min="8" max="8" width="2.5703125" customWidth="1"/>
    <col min="9" max="12" width="13.42578125" customWidth="1"/>
    <col min="13" max="13" width="2.5703125" customWidth="1"/>
    <col min="16" max="17" width="10.28515625" bestFit="1" customWidth="1"/>
    <col min="19" max="20" width="9.42578125" bestFit="1" customWidth="1"/>
    <col min="21" max="21" width="12.5703125" bestFit="1" customWidth="1"/>
    <col min="22" max="22" width="10.5703125" bestFit="1" customWidth="1"/>
  </cols>
  <sheetData>
    <row r="1" spans="1:10" ht="28.15" customHeight="1" x14ac:dyDescent="0.25">
      <c r="A1" s="1" t="s">
        <v>0</v>
      </c>
      <c r="B1" s="2"/>
      <c r="C1" s="2"/>
      <c r="D1" s="2"/>
      <c r="E1" s="2"/>
      <c r="F1" s="2"/>
      <c r="G1" s="2"/>
      <c r="H1" s="2"/>
      <c r="I1" s="2"/>
      <c r="J1" s="2"/>
    </row>
    <row r="2" spans="1:10" ht="12.75" customHeight="1" x14ac:dyDescent="0.25">
      <c r="A2" s="7"/>
      <c r="B2" s="7"/>
      <c r="C2" s="7"/>
      <c r="D2" s="7"/>
      <c r="E2" s="7"/>
      <c r="F2" s="7"/>
      <c r="G2" s="7"/>
      <c r="H2" s="7"/>
      <c r="I2" s="7"/>
      <c r="J2" s="7"/>
    </row>
    <row r="3" spans="1:10" ht="18" customHeight="1" x14ac:dyDescent="0.25">
      <c r="A3" s="4" t="s">
        <v>288</v>
      </c>
      <c r="B3" s="5"/>
      <c r="C3" s="5"/>
      <c r="D3" s="5"/>
      <c r="E3" s="5"/>
      <c r="F3" s="5"/>
      <c r="G3" s="5"/>
      <c r="H3" s="5"/>
      <c r="I3" s="5"/>
      <c r="J3" s="5"/>
    </row>
    <row r="4" spans="1:10" ht="25.5" customHeight="1" x14ac:dyDescent="0.25">
      <c r="A4" s="222" t="s">
        <v>305</v>
      </c>
      <c r="B4" s="222"/>
      <c r="C4" s="222"/>
      <c r="D4" s="222"/>
      <c r="E4" s="222"/>
      <c r="F4" s="222"/>
      <c r="G4" s="222"/>
      <c r="H4" s="222"/>
      <c r="I4" s="87"/>
      <c r="J4" s="87"/>
    </row>
    <row r="5" spans="1:10" ht="12.75" customHeight="1" thickBot="1" x14ac:dyDescent="0.3">
      <c r="A5" s="8"/>
      <c r="B5" s="9" t="s">
        <v>10</v>
      </c>
      <c r="C5" s="9" t="s">
        <v>11</v>
      </c>
      <c r="D5" s="9" t="s">
        <v>12</v>
      </c>
      <c r="E5" s="9" t="s">
        <v>13</v>
      </c>
      <c r="F5" s="9" t="s">
        <v>14</v>
      </c>
      <c r="G5" s="9" t="s">
        <v>15</v>
      </c>
      <c r="H5" s="43"/>
      <c r="I5" s="190" t="s">
        <v>16</v>
      </c>
      <c r="J5" s="190" t="s">
        <v>17</v>
      </c>
    </row>
    <row r="6" spans="1:10" ht="12.75" customHeight="1" x14ac:dyDescent="0.25">
      <c r="A6" s="10" t="s">
        <v>289</v>
      </c>
      <c r="B6" s="43"/>
      <c r="C6" s="43"/>
      <c r="D6" s="43"/>
      <c r="E6" s="43"/>
      <c r="F6" s="43"/>
      <c r="G6" s="43"/>
      <c r="H6" s="43"/>
      <c r="I6" s="191"/>
      <c r="J6" s="191"/>
    </row>
    <row r="7" spans="1:10" ht="12.75" customHeight="1" x14ac:dyDescent="0.25">
      <c r="A7" s="11" t="s">
        <v>19</v>
      </c>
      <c r="B7" s="44">
        <v>65.900000000000034</v>
      </c>
      <c r="C7" s="44">
        <v>81.899999999999949</v>
      </c>
      <c r="D7" s="44">
        <v>119.62999999999995</v>
      </c>
      <c r="E7" s="44">
        <v>114.89999999999992</v>
      </c>
      <c r="F7" s="44">
        <v>98.599999999999895</v>
      </c>
      <c r="G7" s="44">
        <v>96.300000000000068</v>
      </c>
      <c r="H7" s="44"/>
      <c r="I7" s="15">
        <v>234.52999999999986</v>
      </c>
      <c r="J7" s="15">
        <v>194.89999999999998</v>
      </c>
    </row>
    <row r="8" spans="1:10" ht="12.75" customHeight="1" x14ac:dyDescent="0.25">
      <c r="A8" s="11" t="s">
        <v>20</v>
      </c>
      <c r="B8" s="44">
        <v>60.600000000000037</v>
      </c>
      <c r="C8" s="44">
        <v>75.499999999999943</v>
      </c>
      <c r="D8" s="44">
        <v>113.89999999999995</v>
      </c>
      <c r="E8" s="44">
        <v>110.09999999999992</v>
      </c>
      <c r="F8" s="44">
        <v>94.399999999999892</v>
      </c>
      <c r="G8" s="44">
        <v>96.300000000000068</v>
      </c>
      <c r="H8" s="44"/>
      <c r="I8" s="15">
        <v>223.99999999999989</v>
      </c>
      <c r="J8" s="15">
        <v>190.69999999999996</v>
      </c>
    </row>
    <row r="9" spans="1:10" ht="12.75" customHeight="1" x14ac:dyDescent="0.25">
      <c r="A9" s="192" t="s">
        <v>290</v>
      </c>
      <c r="B9" s="44">
        <v>53.8</v>
      </c>
      <c r="C9" s="44">
        <v>-196.4</v>
      </c>
      <c r="D9" s="44">
        <v>27.085016139999301</v>
      </c>
      <c r="E9" s="44">
        <v>9.6999999999999993</v>
      </c>
      <c r="F9" s="44">
        <v>45.2</v>
      </c>
      <c r="G9" s="44">
        <v>6.1999999999999957</v>
      </c>
      <c r="H9" s="44"/>
      <c r="I9" s="193">
        <v>36.7850161399993</v>
      </c>
      <c r="J9" s="193">
        <v>51.4</v>
      </c>
    </row>
    <row r="10" spans="1:10" ht="12.75" customHeight="1" x14ac:dyDescent="0.25">
      <c r="A10" s="192" t="s">
        <v>291</v>
      </c>
      <c r="B10" s="44">
        <v>49.099999999999994</v>
      </c>
      <c r="C10" s="44">
        <v>-201.9</v>
      </c>
      <c r="D10" s="44">
        <v>22.1</v>
      </c>
      <c r="E10" s="44">
        <v>5.5</v>
      </c>
      <c r="F10" s="44">
        <v>-3.2</v>
      </c>
      <c r="G10" s="44">
        <v>7.3950045999997966</v>
      </c>
      <c r="H10" s="44"/>
      <c r="I10" s="193">
        <v>27.6</v>
      </c>
      <c r="J10" s="193">
        <v>4.1950045999997965</v>
      </c>
    </row>
    <row r="11" spans="1:10" ht="12.75" customHeight="1" x14ac:dyDescent="0.25">
      <c r="A11" s="10" t="s">
        <v>292</v>
      </c>
      <c r="B11" s="43"/>
      <c r="C11" s="43"/>
      <c r="D11" s="43"/>
      <c r="E11" s="43"/>
      <c r="F11" s="43"/>
      <c r="G11" s="43"/>
      <c r="H11" s="43"/>
      <c r="I11" s="194"/>
      <c r="J11" s="194"/>
    </row>
    <row r="12" spans="1:10" ht="12.75" customHeight="1" x14ac:dyDescent="0.25">
      <c r="A12" s="192" t="s">
        <v>293</v>
      </c>
      <c r="B12" s="195">
        <v>531842426.41847825</v>
      </c>
      <c r="C12" s="195">
        <v>649324356</v>
      </c>
      <c r="D12" s="195">
        <v>649324356</v>
      </c>
      <c r="E12" s="195">
        <v>651454627.40883982</v>
      </c>
      <c r="F12" s="195">
        <v>655988397.81521738</v>
      </c>
      <c r="G12" s="195">
        <v>660266009.70718229</v>
      </c>
      <c r="H12" s="195"/>
      <c r="I12" s="196">
        <v>650380736.71506846</v>
      </c>
      <c r="J12" s="196">
        <v>659291078.42465758</v>
      </c>
    </row>
    <row r="13" spans="1:10" ht="12.75" customHeight="1" x14ac:dyDescent="0.25">
      <c r="A13" s="11" t="s">
        <v>294</v>
      </c>
      <c r="B13" s="197">
        <v>792719</v>
      </c>
      <c r="C13" s="197">
        <v>792719</v>
      </c>
      <c r="D13" s="197">
        <v>792719</v>
      </c>
      <c r="E13" s="197">
        <v>671465.82872928178</v>
      </c>
      <c r="F13" s="197">
        <v>562345.53260869568</v>
      </c>
      <c r="G13" s="197">
        <v>1563080.966480447</v>
      </c>
      <c r="H13" s="197"/>
      <c r="I13" s="198">
        <v>732590.71506849315</v>
      </c>
      <c r="J13" s="198">
        <v>1193092.4410958905</v>
      </c>
    </row>
    <row r="14" spans="1:10" ht="12.75" customHeight="1" x14ac:dyDescent="0.25">
      <c r="A14" s="10" t="s">
        <v>28</v>
      </c>
      <c r="B14" s="8"/>
      <c r="C14" s="8"/>
      <c r="D14" s="8"/>
      <c r="E14" s="8"/>
      <c r="F14" s="8"/>
      <c r="G14" s="8"/>
      <c r="H14" s="8"/>
      <c r="I14" s="141"/>
      <c r="J14" s="141"/>
    </row>
    <row r="15" spans="1:10" ht="12.75" customHeight="1" x14ac:dyDescent="0.25">
      <c r="A15" s="11" t="s">
        <v>29</v>
      </c>
      <c r="B15" s="44">
        <v>12.4</v>
      </c>
      <c r="C15" s="44">
        <v>12.6</v>
      </c>
      <c r="D15" s="44">
        <v>18.399999999999999</v>
      </c>
      <c r="E15" s="44">
        <v>17.7</v>
      </c>
      <c r="F15" s="44">
        <v>15</v>
      </c>
      <c r="G15" s="44">
        <v>14.6</v>
      </c>
      <c r="H15" s="44"/>
      <c r="I15" s="193">
        <v>36.1</v>
      </c>
      <c r="J15" s="193">
        <v>29.6</v>
      </c>
    </row>
    <row r="16" spans="1:10" ht="12.75" customHeight="1" x14ac:dyDescent="0.25">
      <c r="A16" s="11" t="s">
        <v>30</v>
      </c>
      <c r="B16" s="44">
        <v>11.4</v>
      </c>
      <c r="C16" s="44">
        <v>11.6</v>
      </c>
      <c r="D16" s="44">
        <v>17.600000000000001</v>
      </c>
      <c r="E16" s="44">
        <v>16.899999999999999</v>
      </c>
      <c r="F16" s="44">
        <v>14.4</v>
      </c>
      <c r="G16" s="44">
        <v>14.6</v>
      </c>
      <c r="H16" s="44"/>
      <c r="I16" s="193">
        <v>34.5</v>
      </c>
      <c r="J16" s="193">
        <v>29</v>
      </c>
    </row>
    <row r="17" spans="1:10" ht="12.75" customHeight="1" x14ac:dyDescent="0.25">
      <c r="A17" s="11" t="s">
        <v>31</v>
      </c>
      <c r="B17" s="44">
        <v>10.130878380769822</v>
      </c>
      <c r="C17" s="44">
        <v>-30.28379631694051</v>
      </c>
      <c r="D17" s="44">
        <v>4.1763600408593948</v>
      </c>
      <c r="E17" s="44">
        <v>1.490511828309796</v>
      </c>
      <c r="F17" s="44">
        <v>6.8962775957081615</v>
      </c>
      <c r="G17" s="44">
        <v>0.94124372755607155</v>
      </c>
      <c r="H17" s="44"/>
      <c r="I17" s="193">
        <v>5.6622983327961816</v>
      </c>
      <c r="J17" s="193">
        <v>7.810387069211286</v>
      </c>
    </row>
    <row r="18" spans="1:10" ht="12.75" customHeight="1" x14ac:dyDescent="0.25">
      <c r="A18" s="11" t="s">
        <v>32</v>
      </c>
      <c r="B18" s="44">
        <v>10.130878380769822</v>
      </c>
      <c r="C18" s="44">
        <v>-30.28379631694051</v>
      </c>
      <c r="D18" s="44">
        <v>4.1763600408593948</v>
      </c>
      <c r="E18" s="44">
        <v>1.490511828309796</v>
      </c>
      <c r="F18" s="44">
        <v>6.8962775957081615</v>
      </c>
      <c r="G18" s="44">
        <v>0.94124372755607155</v>
      </c>
      <c r="H18" s="44"/>
      <c r="I18" s="193">
        <v>5.7</v>
      </c>
      <c r="J18" s="193">
        <v>7.810387069211286</v>
      </c>
    </row>
    <row r="19" spans="1:10" ht="12.75" customHeight="1" x14ac:dyDescent="0.25">
      <c r="A19" s="11" t="s">
        <v>33</v>
      </c>
      <c r="B19" s="44">
        <v>9.2458388196245007</v>
      </c>
      <c r="C19" s="44">
        <v>-31.131865969400657</v>
      </c>
      <c r="D19" s="44">
        <v>3.407698058067135</v>
      </c>
      <c r="E19" s="44">
        <v>0.84513557275297713</v>
      </c>
      <c r="F19" s="44">
        <v>-0.4882320421740291</v>
      </c>
      <c r="G19" s="44">
        <v>1.1226615637093726</v>
      </c>
      <c r="H19" s="44"/>
      <c r="I19" s="193">
        <v>4.2484535929084295</v>
      </c>
      <c r="J19" s="193">
        <v>0.657443768154091</v>
      </c>
    </row>
    <row r="20" spans="1:10" ht="12.75" customHeight="1" x14ac:dyDescent="0.25">
      <c r="A20" s="10" t="s">
        <v>295</v>
      </c>
      <c r="B20" s="44"/>
      <c r="C20" s="44"/>
      <c r="D20" s="44"/>
      <c r="E20" s="44"/>
      <c r="F20" s="44"/>
      <c r="G20" s="44"/>
      <c r="H20" s="44"/>
      <c r="I20" s="15"/>
      <c r="J20" s="15"/>
    </row>
    <row r="21" spans="1:10" ht="12.75" customHeight="1" x14ac:dyDescent="0.25">
      <c r="A21" s="11" t="s">
        <v>26</v>
      </c>
      <c r="B21" s="44">
        <v>102.48066290299833</v>
      </c>
      <c r="C21" s="44">
        <v>156.20977954576747</v>
      </c>
      <c r="D21" s="44">
        <v>314.27077641624089</v>
      </c>
      <c r="E21" s="44">
        <v>306.82104700244588</v>
      </c>
      <c r="F21" s="44">
        <v>291.85721517198328</v>
      </c>
      <c r="G21" s="44">
        <v>291.71566166879245</v>
      </c>
      <c r="H21" s="44"/>
      <c r="I21" s="44">
        <v>310.54591170934339</v>
      </c>
      <c r="J21" s="44">
        <v>291.78643842038787</v>
      </c>
    </row>
    <row r="22" spans="1:10" ht="12.75" customHeight="1" x14ac:dyDescent="0.25">
      <c r="A22" s="11" t="s">
        <v>46</v>
      </c>
      <c r="B22" s="39">
        <v>64.322580138004298</v>
      </c>
      <c r="C22" s="39">
        <v>51.585963872626401</v>
      </c>
      <c r="D22" s="39">
        <v>47.895902954589125</v>
      </c>
      <c r="E22" s="39">
        <v>47.670183035053206</v>
      </c>
      <c r="F22" s="39">
        <v>46.98629100328187</v>
      </c>
      <c r="G22" s="39">
        <v>47.587775603475293</v>
      </c>
      <c r="H22" s="44"/>
      <c r="I22" s="39">
        <v>47.790035033178896</v>
      </c>
      <c r="J22" s="39">
        <v>47.284582774618656</v>
      </c>
    </row>
    <row r="23" spans="1:10" ht="12.75" customHeight="1" x14ac:dyDescent="0.25">
      <c r="A23" s="11" t="s">
        <v>47</v>
      </c>
      <c r="B23" s="39">
        <v>19.937483461373589</v>
      </c>
      <c r="C23" s="39">
        <v>15.878562453285896</v>
      </c>
      <c r="D23" s="39">
        <v>12.643053982346075</v>
      </c>
      <c r="E23" s="39">
        <v>12.369403622221164</v>
      </c>
      <c r="F23" s="39">
        <v>11.799247964949702</v>
      </c>
      <c r="G23" s="39">
        <v>11.779426151702779</v>
      </c>
      <c r="H23" s="44"/>
      <c r="I23" s="39">
        <v>12.510227484933631</v>
      </c>
      <c r="J23" s="39">
        <v>11.789444425939566</v>
      </c>
    </row>
    <row r="24" spans="1:10" ht="12.75" customHeight="1" x14ac:dyDescent="0.25">
      <c r="A24" s="10" t="s">
        <v>48</v>
      </c>
      <c r="B24" s="44"/>
      <c r="C24" s="44"/>
      <c r="D24" s="44"/>
      <c r="E24" s="44"/>
      <c r="F24" s="44"/>
      <c r="G24" s="44"/>
      <c r="H24" s="44"/>
      <c r="I24" s="8"/>
      <c r="J24" s="8"/>
    </row>
    <row r="25" spans="1:10" ht="12.75" customHeight="1" x14ac:dyDescent="0.25">
      <c r="A25" s="11" t="s">
        <v>105</v>
      </c>
      <c r="B25" s="44">
        <v>332.3</v>
      </c>
      <c r="C25" s="44">
        <v>399.59999999999997</v>
      </c>
      <c r="D25" s="44">
        <v>758.8</v>
      </c>
      <c r="E25" s="44">
        <v>725.3</v>
      </c>
      <c r="F25" s="44">
        <v>691.3</v>
      </c>
      <c r="G25" s="44">
        <v>688.4</v>
      </c>
      <c r="H25" s="44"/>
      <c r="I25" s="15">
        <v>1484.1</v>
      </c>
      <c r="J25" s="15">
        <v>1379.6999999999998</v>
      </c>
    </row>
    <row r="26" spans="1:10" ht="12.75" customHeight="1" x14ac:dyDescent="0.25">
      <c r="A26" s="11" t="s">
        <v>296</v>
      </c>
      <c r="B26" s="44">
        <v>0</v>
      </c>
      <c r="C26" s="44">
        <v>0.1</v>
      </c>
      <c r="D26" s="44">
        <v>0</v>
      </c>
      <c r="E26" s="44">
        <v>0</v>
      </c>
      <c r="F26" s="44">
        <v>0</v>
      </c>
      <c r="G26" s="44">
        <v>0</v>
      </c>
      <c r="H26" s="44"/>
      <c r="I26" s="15">
        <v>0</v>
      </c>
      <c r="J26" s="15">
        <v>0</v>
      </c>
    </row>
    <row r="27" spans="1:10" ht="12.75" customHeight="1" x14ac:dyDescent="0.25">
      <c r="A27" s="11" t="s">
        <v>297</v>
      </c>
      <c r="B27" s="44">
        <v>-229.29999999999998</v>
      </c>
      <c r="C27" s="44">
        <v>-276.60000000000002</v>
      </c>
      <c r="D27" s="44">
        <v>-558.5</v>
      </c>
      <c r="E27" s="44">
        <v>-537.1</v>
      </c>
      <c r="F27" s="44">
        <v>-517.70000000000005</v>
      </c>
      <c r="G27" s="44">
        <v>-517.99999999999989</v>
      </c>
      <c r="H27" s="44"/>
      <c r="I27" s="15">
        <v>-1095.5999999999999</v>
      </c>
      <c r="J27" s="15">
        <v>-1035.6999999999998</v>
      </c>
    </row>
    <row r="28" spans="1:10" ht="12.75" customHeight="1" x14ac:dyDescent="0.25">
      <c r="A28" s="11" t="s">
        <v>48</v>
      </c>
      <c r="B28" s="199">
        <v>0.69003912127595535</v>
      </c>
      <c r="C28" s="199">
        <v>0.69201901426069556</v>
      </c>
      <c r="D28" s="111">
        <v>0.73603057459146026</v>
      </c>
      <c r="E28" s="111">
        <v>0.74052116365641807</v>
      </c>
      <c r="F28" s="111">
        <v>0.74887892376681631</v>
      </c>
      <c r="G28" s="111">
        <v>0.75246949447995337</v>
      </c>
      <c r="H28" s="111"/>
      <c r="I28" s="200">
        <v>0.73822518698200923</v>
      </c>
      <c r="J28" s="200">
        <v>0.75067043560194247</v>
      </c>
    </row>
    <row r="29" spans="1:10" ht="12.75" customHeight="1" x14ac:dyDescent="0.25">
      <c r="A29" s="10" t="s">
        <v>49</v>
      </c>
      <c r="B29" s="44"/>
      <c r="C29" s="44"/>
      <c r="D29" s="44"/>
      <c r="E29" s="44"/>
      <c r="F29" s="44"/>
      <c r="G29" s="44"/>
      <c r="H29" s="44"/>
      <c r="I29" s="8"/>
      <c r="J29" s="8"/>
    </row>
    <row r="30" spans="1:10" ht="12.75" customHeight="1" x14ac:dyDescent="0.25">
      <c r="A30" s="11" t="s">
        <v>298</v>
      </c>
      <c r="B30" s="44">
        <v>2308.4588748914289</v>
      </c>
      <c r="C30" s="44">
        <v>2696.7</v>
      </c>
      <c r="D30" s="44">
        <v>2479.4369999999999</v>
      </c>
      <c r="E30" s="44">
        <v>2452.1464058742858</v>
      </c>
      <c r="F30" s="44">
        <v>2379.1042272057143</v>
      </c>
      <c r="G30" s="66">
        <v>2420.9480361485716</v>
      </c>
      <c r="H30" s="44"/>
      <c r="I30" s="193">
        <v>2464.8000000000002</v>
      </c>
      <c r="J30" s="193">
        <v>2370.3877335384618</v>
      </c>
    </row>
    <row r="31" spans="1:10" ht="12.75" customHeight="1" x14ac:dyDescent="0.25">
      <c r="A31" s="11" t="s">
        <v>49</v>
      </c>
      <c r="B31" s="199">
        <v>5.662892456094077E-2</v>
      </c>
      <c r="C31" s="199">
        <v>6.1244283221543301E-2</v>
      </c>
      <c r="D31" s="111">
        <v>9.5711046850379788E-2</v>
      </c>
      <c r="E31" s="111">
        <v>9.4490451032792605E-2</v>
      </c>
      <c r="F31" s="111">
        <v>8.2212619803577566E-2</v>
      </c>
      <c r="G31" s="91">
        <v>8.02149115540816E-2</v>
      </c>
      <c r="H31" s="111"/>
      <c r="I31" s="201">
        <v>9.5151736449204743E-2</v>
      </c>
      <c r="J31" s="201">
        <v>8.2222835210616629E-2</v>
      </c>
    </row>
    <row r="32" spans="1:10" ht="12.75" customHeight="1" x14ac:dyDescent="0.25">
      <c r="A32" s="10"/>
      <c r="B32" s="8"/>
      <c r="C32" s="8"/>
      <c r="D32" s="8"/>
      <c r="E32" s="8"/>
      <c r="F32" s="8"/>
      <c r="G32" s="8"/>
      <c r="H32" s="8"/>
      <c r="I32" s="8"/>
      <c r="J32" s="8"/>
    </row>
    <row r="33" spans="1:10" ht="18" customHeight="1" x14ac:dyDescent="0.25">
      <c r="A33" s="4" t="s">
        <v>299</v>
      </c>
      <c r="B33" s="5"/>
      <c r="C33" s="5"/>
      <c r="D33" s="5"/>
      <c r="E33" s="5"/>
      <c r="F33" s="5"/>
      <c r="G33" s="5"/>
      <c r="H33" s="5"/>
      <c r="I33" s="5"/>
      <c r="J33" s="5"/>
    </row>
    <row r="34" spans="1:10" ht="12.75" customHeight="1" x14ac:dyDescent="0.25">
      <c r="A34" s="8"/>
      <c r="B34" s="41"/>
      <c r="C34" s="224" t="s">
        <v>300</v>
      </c>
      <c r="D34" s="224"/>
      <c r="E34" s="224"/>
      <c r="F34" s="8"/>
      <c r="G34" s="8"/>
      <c r="H34" s="8"/>
      <c r="I34" s="8"/>
      <c r="J34" s="8"/>
    </row>
    <row r="35" spans="1:10" ht="12.75" customHeight="1" thickBot="1" x14ac:dyDescent="0.3">
      <c r="A35" s="8"/>
      <c r="B35" s="202" t="s">
        <v>301</v>
      </c>
      <c r="C35" s="9" t="s">
        <v>302</v>
      </c>
      <c r="D35" s="9" t="s">
        <v>303</v>
      </c>
      <c r="E35" s="9" t="s">
        <v>304</v>
      </c>
      <c r="F35" s="43"/>
      <c r="G35" s="8"/>
      <c r="H35" s="8"/>
      <c r="I35" s="8"/>
      <c r="J35" s="8"/>
    </row>
    <row r="36" spans="1:10" ht="12.75" customHeight="1" x14ac:dyDescent="0.25">
      <c r="A36" s="8"/>
      <c r="B36" s="203">
        <v>351076027</v>
      </c>
      <c r="C36" s="204">
        <v>44013</v>
      </c>
      <c r="D36" s="204">
        <v>44080</v>
      </c>
      <c r="E36" s="205">
        <v>68</v>
      </c>
      <c r="F36" s="8"/>
      <c r="G36" s="8"/>
      <c r="H36" s="8"/>
      <c r="I36" s="8"/>
      <c r="J36" s="8"/>
    </row>
    <row r="37" spans="1:10" ht="12.75" customHeight="1" x14ac:dyDescent="0.25">
      <c r="A37" s="8"/>
      <c r="B37" s="203">
        <v>560345476</v>
      </c>
      <c r="C37" s="204">
        <v>44081</v>
      </c>
      <c r="D37" s="204">
        <v>44095</v>
      </c>
      <c r="E37" s="205">
        <v>15</v>
      </c>
      <c r="F37" s="8"/>
      <c r="G37" s="8"/>
      <c r="H37" s="8"/>
      <c r="I37" s="8"/>
      <c r="J37" s="8"/>
    </row>
    <row r="38" spans="1:10" ht="12.75" customHeight="1" x14ac:dyDescent="0.25">
      <c r="A38" s="8"/>
      <c r="B38" s="203">
        <v>648218885</v>
      </c>
      <c r="C38" s="204">
        <v>44096</v>
      </c>
      <c r="D38" s="204">
        <v>44096</v>
      </c>
      <c r="E38" s="205">
        <v>1</v>
      </c>
      <c r="F38" s="8"/>
      <c r="G38" s="8"/>
      <c r="H38" s="8"/>
      <c r="I38" s="8"/>
      <c r="J38" s="8"/>
    </row>
    <row r="39" spans="1:10" ht="12.75" customHeight="1" x14ac:dyDescent="0.25">
      <c r="A39" s="8"/>
      <c r="B39" s="203">
        <v>649324356</v>
      </c>
      <c r="C39" s="204">
        <v>44097</v>
      </c>
      <c r="D39" s="204">
        <v>44196</v>
      </c>
      <c r="E39" s="205">
        <v>100</v>
      </c>
      <c r="F39" s="8"/>
      <c r="G39" s="8"/>
      <c r="H39" s="8"/>
      <c r="I39" s="8"/>
      <c r="J39" s="8"/>
    </row>
    <row r="40" spans="1:10" ht="12.75" customHeight="1" x14ac:dyDescent="0.25">
      <c r="A40" s="8"/>
      <c r="B40" s="203">
        <v>649324356</v>
      </c>
      <c r="C40" s="204">
        <v>44197</v>
      </c>
      <c r="D40" s="204">
        <v>44377</v>
      </c>
      <c r="E40" s="205">
        <v>181</v>
      </c>
      <c r="F40" s="8"/>
      <c r="G40" s="8"/>
      <c r="H40" s="8"/>
      <c r="I40" s="8"/>
      <c r="J40" s="8"/>
    </row>
    <row r="41" spans="1:10" ht="12.75" customHeight="1" x14ac:dyDescent="0.25">
      <c r="A41" s="8"/>
      <c r="B41" s="206">
        <v>649324356</v>
      </c>
      <c r="C41" s="207">
        <v>44378</v>
      </c>
      <c r="D41" s="207">
        <v>44561</v>
      </c>
      <c r="E41" s="205">
        <v>184</v>
      </c>
      <c r="F41" s="8"/>
      <c r="G41" s="8"/>
      <c r="H41" s="8"/>
      <c r="I41" s="8"/>
      <c r="J41" s="8"/>
    </row>
    <row r="42" spans="1:10" ht="12.75" customHeight="1" x14ac:dyDescent="0.25">
      <c r="A42" s="8"/>
      <c r="B42" s="206">
        <v>649324356</v>
      </c>
      <c r="C42" s="207">
        <v>44562</v>
      </c>
      <c r="D42" s="207">
        <v>44657</v>
      </c>
      <c r="E42" s="205">
        <v>96</v>
      </c>
      <c r="F42" s="208"/>
      <c r="G42" s="8"/>
      <c r="H42" s="8"/>
      <c r="I42" s="8"/>
      <c r="J42" s="8"/>
    </row>
    <row r="43" spans="1:10" ht="12.75" customHeight="1" x14ac:dyDescent="0.25">
      <c r="A43" s="8"/>
      <c r="B43" s="206">
        <v>653860581</v>
      </c>
      <c r="C43" s="207">
        <v>44658</v>
      </c>
      <c r="D43" s="207">
        <v>44742</v>
      </c>
      <c r="E43" s="205">
        <v>85</v>
      </c>
      <c r="F43" s="8"/>
      <c r="G43" s="8"/>
      <c r="H43" s="8"/>
      <c r="I43" s="8"/>
      <c r="J43" s="8"/>
    </row>
    <row r="44" spans="1:10" ht="12.75" customHeight="1" x14ac:dyDescent="0.25">
      <c r="A44" s="8"/>
      <c r="B44" s="206">
        <v>653860581</v>
      </c>
      <c r="C44" s="207">
        <v>44743</v>
      </c>
      <c r="D44" s="207">
        <v>44840</v>
      </c>
      <c r="E44" s="209">
        <v>98</v>
      </c>
      <c r="F44" s="8"/>
      <c r="G44" s="8"/>
      <c r="H44" s="8"/>
      <c r="I44" s="8"/>
      <c r="J44" s="8"/>
    </row>
    <row r="45" spans="1:10" ht="12.75" customHeight="1" x14ac:dyDescent="0.25">
      <c r="A45" s="8"/>
      <c r="B45" s="206">
        <v>658350171</v>
      </c>
      <c r="C45" s="207">
        <v>44841</v>
      </c>
      <c r="D45" s="207">
        <v>44847</v>
      </c>
      <c r="E45" s="209">
        <v>7</v>
      </c>
      <c r="F45" s="8"/>
      <c r="G45" s="8"/>
      <c r="H45" s="8"/>
      <c r="I45" s="8"/>
      <c r="J45" s="8"/>
    </row>
    <row r="46" spans="1:10" ht="12.75" customHeight="1" x14ac:dyDescent="0.25">
      <c r="A46" s="8"/>
      <c r="B46" s="206">
        <v>658418697</v>
      </c>
      <c r="C46" s="207">
        <v>44848</v>
      </c>
      <c r="D46" s="207">
        <v>44926</v>
      </c>
      <c r="E46" s="209">
        <v>79</v>
      </c>
      <c r="F46" s="8"/>
      <c r="G46" s="8"/>
      <c r="H46" s="8"/>
      <c r="I46" s="8"/>
      <c r="J46" s="8"/>
    </row>
    <row r="47" spans="1:10" ht="12.75" customHeight="1" x14ac:dyDescent="0.25">
      <c r="A47" s="8"/>
      <c r="B47" s="206">
        <v>658418697</v>
      </c>
      <c r="C47" s="207">
        <v>44927</v>
      </c>
      <c r="D47" s="207">
        <v>45027</v>
      </c>
      <c r="E47" s="209">
        <v>101</v>
      </c>
      <c r="F47" s="8"/>
      <c r="G47" s="8"/>
      <c r="H47" s="8"/>
      <c r="I47" s="8"/>
      <c r="J47" s="8"/>
    </row>
    <row r="48" spans="1:10" ht="12.75" customHeight="1" x14ac:dyDescent="0.25">
      <c r="A48" s="8"/>
      <c r="B48" s="206">
        <v>662598242</v>
      </c>
      <c r="C48" s="207">
        <v>45028</v>
      </c>
      <c r="D48" s="207">
        <v>45107</v>
      </c>
      <c r="E48" s="209">
        <v>80</v>
      </c>
      <c r="F48" s="8"/>
      <c r="G48" s="6"/>
      <c r="H48" s="6"/>
      <c r="I48" s="6"/>
      <c r="J48" s="6"/>
    </row>
    <row r="49" spans="1:10" ht="12.75" customHeight="1" x14ac:dyDescent="0.25">
      <c r="A49" s="210"/>
      <c r="B49" s="6"/>
      <c r="C49" s="6"/>
      <c r="D49" s="6"/>
      <c r="E49" s="6"/>
      <c r="F49" s="6"/>
      <c r="G49" s="6"/>
      <c r="H49" s="6"/>
      <c r="I49" s="6"/>
      <c r="J49" s="6"/>
    </row>
  </sheetData>
  <mergeCells count="2">
    <mergeCell ref="A4:H4"/>
    <mergeCell ref="C34:E34"/>
  </mergeCells>
  <pageMargins left="0.70866141732283472" right="0.70866141732283472" top="0.74803149606299213" bottom="0.74803149606299213" header="0.31496062992125984" footer="0.31496062992125984"/>
  <pageSetup paperSize="9" scale="73" fitToHeight="0" orientation="landscape" r:id="rId1"/>
  <headerFooter>
    <oddFooter>&amp;C&amp;"Arial,Regular"&amp;10Page &amp;P</oddFooter>
  </headerFooter>
  <rowBreaks count="1" manualBreakCount="1">
    <brk id="32"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64FB2-4435-4C87-9E6D-1F644C1CCA8A}">
  <sheetPr>
    <pageSetUpPr fitToPage="1"/>
  </sheetPr>
  <dimension ref="A1:N96"/>
  <sheetViews>
    <sheetView showGridLines="0" zoomScaleNormal="100" zoomScaleSheetLayoutView="100" workbookViewId="0"/>
  </sheetViews>
  <sheetFormatPr defaultColWidth="9.28515625" defaultRowHeight="12.75" customHeight="1" x14ac:dyDescent="0.25"/>
  <cols>
    <col min="1" max="1" width="66.7109375" customWidth="1"/>
    <col min="2" max="7" width="9.5703125" customWidth="1"/>
    <col min="8" max="8" width="2.5703125" customWidth="1"/>
    <col min="9" max="10" width="9.5703125" customWidth="1"/>
    <col min="11" max="11" width="2.5703125" customWidth="1"/>
    <col min="12" max="13" width="9.5703125" customWidth="1"/>
    <col min="14" max="14" width="6.28515625" customWidth="1"/>
    <col min="15" max="22" width="9.5703125" customWidth="1"/>
  </cols>
  <sheetData>
    <row r="1" spans="1:14" ht="28.15" customHeight="1" x14ac:dyDescent="0.25">
      <c r="A1" s="1" t="s">
        <v>0</v>
      </c>
      <c r="B1" s="2"/>
      <c r="C1" s="2"/>
      <c r="D1" s="2"/>
      <c r="E1" s="2"/>
      <c r="F1" s="2"/>
      <c r="G1" s="2"/>
      <c r="H1" s="2"/>
      <c r="I1" s="2"/>
      <c r="J1" s="2"/>
      <c r="K1" s="2"/>
      <c r="L1" s="2"/>
      <c r="M1" s="2"/>
      <c r="N1" s="2"/>
    </row>
    <row r="2" spans="1:14" ht="12.75" customHeight="1" x14ac:dyDescent="0.25">
      <c r="A2" s="7"/>
      <c r="B2" s="7"/>
      <c r="C2" s="7"/>
      <c r="D2" s="7"/>
      <c r="E2" s="7"/>
      <c r="F2" s="7"/>
      <c r="G2" s="7"/>
      <c r="H2" s="7"/>
      <c r="I2" s="7"/>
      <c r="J2" s="7"/>
      <c r="K2" s="7"/>
      <c r="L2" s="7"/>
      <c r="M2" s="7"/>
      <c r="N2" s="7"/>
    </row>
    <row r="3" spans="1:14" ht="18" customHeight="1" x14ac:dyDescent="0.25">
      <c r="A3" s="4" t="s">
        <v>8</v>
      </c>
      <c r="B3" s="5"/>
      <c r="C3" s="5"/>
      <c r="D3" s="5"/>
      <c r="E3" s="5"/>
      <c r="F3" s="5"/>
      <c r="G3" s="5"/>
      <c r="H3" s="5"/>
      <c r="I3" s="5"/>
      <c r="J3" s="5"/>
      <c r="K3" s="5"/>
      <c r="L3" s="5"/>
      <c r="M3" s="5"/>
      <c r="N3" s="5"/>
    </row>
    <row r="4" spans="1:14" ht="12.75" customHeight="1" x14ac:dyDescent="0.25">
      <c r="A4" s="217" t="s">
        <v>9</v>
      </c>
      <c r="B4" s="217"/>
      <c r="C4" s="217"/>
      <c r="D4" s="217"/>
      <c r="E4" s="217"/>
      <c r="F4" s="217"/>
      <c r="G4" s="217"/>
      <c r="H4" s="217"/>
      <c r="I4" s="217"/>
      <c r="J4" s="217"/>
      <c r="K4" s="217"/>
      <c r="L4" s="217"/>
      <c r="M4" s="217"/>
      <c r="N4" s="6"/>
    </row>
    <row r="5" spans="1:14" ht="12.75" customHeight="1" thickBot="1" x14ac:dyDescent="0.3">
      <c r="A5" s="8"/>
      <c r="B5" s="9" t="s">
        <v>10</v>
      </c>
      <c r="C5" s="9" t="s">
        <v>11</v>
      </c>
      <c r="D5" s="9" t="s">
        <v>12</v>
      </c>
      <c r="E5" s="9" t="s">
        <v>13</v>
      </c>
      <c r="F5" s="9" t="s">
        <v>14</v>
      </c>
      <c r="G5" s="9" t="s">
        <v>15</v>
      </c>
      <c r="H5" s="10"/>
      <c r="I5" s="9" t="s">
        <v>16</v>
      </c>
      <c r="J5" s="9" t="s">
        <v>17</v>
      </c>
      <c r="K5" s="10"/>
      <c r="L5" s="219" t="s">
        <v>18</v>
      </c>
      <c r="M5" s="219"/>
      <c r="N5" s="8"/>
    </row>
    <row r="6" spans="1:14" ht="12.75" customHeight="1" x14ac:dyDescent="0.25">
      <c r="A6" s="11" t="s">
        <v>19</v>
      </c>
      <c r="B6" s="12">
        <v>65.900000000000034</v>
      </c>
      <c r="C6" s="12">
        <v>81.899999999999949</v>
      </c>
      <c r="D6" s="12">
        <v>119.59999999999995</v>
      </c>
      <c r="E6" s="12">
        <v>114.89999999999992</v>
      </c>
      <c r="F6" s="13">
        <v>98.599999999999895</v>
      </c>
      <c r="G6" s="13">
        <v>96.300000000000068</v>
      </c>
      <c r="H6" s="14"/>
      <c r="I6" s="12">
        <v>234.49999999999989</v>
      </c>
      <c r="J6" s="12">
        <v>194.89999999999998</v>
      </c>
      <c r="K6" s="14"/>
      <c r="L6" s="15">
        <v>-39.599999999999909</v>
      </c>
      <c r="M6" s="16">
        <v>-0.16886993603411482</v>
      </c>
      <c r="N6" s="8"/>
    </row>
    <row r="7" spans="1:14" ht="12.75" customHeight="1" x14ac:dyDescent="0.25">
      <c r="A7" s="11" t="s">
        <v>20</v>
      </c>
      <c r="B7" s="12">
        <v>60.600000000000037</v>
      </c>
      <c r="C7" s="12">
        <v>75.499999999999943</v>
      </c>
      <c r="D7" s="12">
        <v>113.89999999999995</v>
      </c>
      <c r="E7" s="12">
        <v>110.09999999999992</v>
      </c>
      <c r="F7" s="12">
        <v>94.399999999999892</v>
      </c>
      <c r="G7" s="12">
        <v>96.300000000000068</v>
      </c>
      <c r="H7" s="14"/>
      <c r="I7" s="12">
        <v>223.99999999999989</v>
      </c>
      <c r="J7" s="12">
        <v>190.69999999999996</v>
      </c>
      <c r="K7" s="14"/>
      <c r="L7" s="17">
        <v>-33.299999999999926</v>
      </c>
      <c r="M7" s="18">
        <v>-0.14866071428571404</v>
      </c>
      <c r="N7" s="8"/>
    </row>
    <row r="8" spans="1:14" ht="12.75" customHeight="1" x14ac:dyDescent="0.25">
      <c r="A8" s="11" t="s">
        <v>21</v>
      </c>
      <c r="B8" s="19">
        <v>53.8</v>
      </c>
      <c r="C8" s="19">
        <v>-196.4</v>
      </c>
      <c r="D8" s="19">
        <v>26.985016139999299</v>
      </c>
      <c r="E8" s="19">
        <v>9.7999999999999989</v>
      </c>
      <c r="F8" s="19">
        <v>45.1</v>
      </c>
      <c r="G8" s="19">
        <v>6.1003032999997941</v>
      </c>
      <c r="H8" s="14"/>
      <c r="I8" s="19">
        <v>36.7850161399993</v>
      </c>
      <c r="J8" s="19">
        <v>51.200303299999796</v>
      </c>
      <c r="K8" s="14"/>
      <c r="L8" s="17">
        <v>14.415287160000496</v>
      </c>
      <c r="M8" s="18">
        <v>0.39187932132849052</v>
      </c>
      <c r="N8" s="8"/>
    </row>
    <row r="9" spans="1:14" ht="12.75" customHeight="1" x14ac:dyDescent="0.25">
      <c r="A9" s="11" t="s">
        <v>22</v>
      </c>
      <c r="B9" s="19">
        <v>49.099999999999994</v>
      </c>
      <c r="C9" s="19">
        <v>-201.9</v>
      </c>
      <c r="D9" s="19">
        <v>22</v>
      </c>
      <c r="E9" s="19">
        <v>5.6</v>
      </c>
      <c r="F9" s="19">
        <v>-3.3000000000000003</v>
      </c>
      <c r="G9" s="19">
        <v>7.5003032999997963</v>
      </c>
      <c r="H9" s="14"/>
      <c r="I9" s="19">
        <v>27.6</v>
      </c>
      <c r="J9" s="19">
        <v>4.2003032999997956</v>
      </c>
      <c r="K9" s="14"/>
      <c r="L9" s="17">
        <v>-23.399696700000206</v>
      </c>
      <c r="M9" s="18">
        <v>-0.84781509782609432</v>
      </c>
      <c r="N9" s="8"/>
    </row>
    <row r="10" spans="1:14" ht="12.75" customHeight="1" x14ac:dyDescent="0.25">
      <c r="A10" s="10" t="s">
        <v>23</v>
      </c>
      <c r="B10" s="20"/>
      <c r="C10" s="20"/>
      <c r="D10" s="20"/>
      <c r="E10" s="20"/>
      <c r="F10" s="14"/>
      <c r="G10" s="14"/>
      <c r="H10" s="14"/>
      <c r="I10" s="14"/>
      <c r="J10" s="14"/>
      <c r="K10" s="14"/>
      <c r="L10" s="14"/>
      <c r="M10" s="18"/>
      <c r="N10" s="8"/>
    </row>
    <row r="11" spans="1:14" ht="12.75" customHeight="1" x14ac:dyDescent="0.25">
      <c r="A11" s="11" t="s">
        <v>24</v>
      </c>
      <c r="B11" s="19">
        <v>111.593</v>
      </c>
      <c r="C11" s="19">
        <v>318.70400408606002</v>
      </c>
      <c r="D11" s="19">
        <v>325.83917110089004</v>
      </c>
      <c r="E11" s="19">
        <v>297.51152556070997</v>
      </c>
      <c r="F11" s="19">
        <v>285.10152556071</v>
      </c>
      <c r="G11" s="19">
        <v>294.97352556071002</v>
      </c>
      <c r="H11" s="14"/>
      <c r="I11" s="19">
        <v>297.51152556070997</v>
      </c>
      <c r="J11" s="19">
        <v>294.97352556071002</v>
      </c>
      <c r="K11" s="14"/>
      <c r="L11" s="15">
        <v>-2.5379999999999541</v>
      </c>
      <c r="M11" s="16">
        <v>-8.5307619434799066E-3</v>
      </c>
      <c r="N11" s="8"/>
    </row>
    <row r="12" spans="1:14" ht="12.75" customHeight="1" x14ac:dyDescent="0.25">
      <c r="A12" s="11" t="s">
        <v>25</v>
      </c>
      <c r="B12" s="19">
        <v>104.625</v>
      </c>
      <c r="C12" s="19">
        <v>311.36229572921002</v>
      </c>
      <c r="D12" s="19">
        <v>318.28552556070997</v>
      </c>
      <c r="E12" s="19">
        <v>290.57352556070998</v>
      </c>
      <c r="F12" s="19">
        <v>285.10152556071</v>
      </c>
      <c r="G12" s="19">
        <v>294.97352556071002</v>
      </c>
      <c r="H12" s="14"/>
      <c r="I12" s="19">
        <v>290.57352556070998</v>
      </c>
      <c r="J12" s="19">
        <v>294.97352556071002</v>
      </c>
      <c r="K12" s="14"/>
      <c r="L12" s="17">
        <v>4.4000000000000341</v>
      </c>
      <c r="M12" s="18">
        <v>1.514246692471209E-2</v>
      </c>
      <c r="N12" s="8"/>
    </row>
    <row r="13" spans="1:14" ht="12.75" customHeight="1" x14ac:dyDescent="0.25">
      <c r="A13" s="11" t="s">
        <v>26</v>
      </c>
      <c r="B13" s="19">
        <v>102.48066290299833</v>
      </c>
      <c r="C13" s="19">
        <v>156.20977954576747</v>
      </c>
      <c r="D13" s="19">
        <v>314.27077641624089</v>
      </c>
      <c r="E13" s="19">
        <v>306.82104700244588</v>
      </c>
      <c r="F13" s="19">
        <v>291.85721517198328</v>
      </c>
      <c r="G13" s="19">
        <v>291.71566166879245</v>
      </c>
      <c r="H13" s="14"/>
      <c r="I13" s="19">
        <v>310.54591170934339</v>
      </c>
      <c r="J13" s="19">
        <v>291.78643842038787</v>
      </c>
      <c r="K13" s="14"/>
      <c r="L13" s="17">
        <v>-18.759473288955519</v>
      </c>
      <c r="M13" s="18">
        <v>-6.0408051053376995E-2</v>
      </c>
      <c r="N13" s="21"/>
    </row>
    <row r="14" spans="1:14" ht="12.75" customHeight="1" x14ac:dyDescent="0.25">
      <c r="A14" s="11" t="s">
        <v>27</v>
      </c>
      <c r="B14" s="19">
        <v>-2.8490000000000002</v>
      </c>
      <c r="C14" s="19">
        <v>-0.32907391865001412</v>
      </c>
      <c r="D14" s="19">
        <v>-1.1899005842199999</v>
      </c>
      <c r="E14" s="22">
        <v>-0.05</v>
      </c>
      <c r="F14" s="22">
        <v>-5.6000000000000001E-2</v>
      </c>
      <c r="G14" s="22">
        <v>0.72299999999999998</v>
      </c>
      <c r="H14" s="23"/>
      <c r="I14" s="24">
        <v>-1.2399005842199999</v>
      </c>
      <c r="J14" s="24">
        <v>0.66699999999999993</v>
      </c>
      <c r="K14" s="23"/>
      <c r="L14" s="17">
        <v>1.9069005842199998</v>
      </c>
      <c r="M14" s="18" t="s">
        <v>307</v>
      </c>
      <c r="N14" s="8"/>
    </row>
    <row r="15" spans="1:14" ht="12.75" customHeight="1" x14ac:dyDescent="0.25">
      <c r="A15" s="10" t="s">
        <v>28</v>
      </c>
      <c r="B15" s="20"/>
      <c r="C15" s="20"/>
      <c r="D15" s="20"/>
      <c r="E15" s="25"/>
      <c r="F15" s="23"/>
      <c r="G15" s="23"/>
      <c r="H15" s="23"/>
      <c r="I15" s="23"/>
      <c r="J15" s="23"/>
      <c r="K15" s="23"/>
      <c r="L15" s="14"/>
      <c r="M15" s="18"/>
      <c r="N15" s="8"/>
    </row>
    <row r="16" spans="1:14" ht="12.75" customHeight="1" x14ac:dyDescent="0.25">
      <c r="A16" s="11" t="s">
        <v>29</v>
      </c>
      <c r="B16" s="19">
        <v>12.4</v>
      </c>
      <c r="C16" s="19">
        <v>12.6</v>
      </c>
      <c r="D16" s="19">
        <v>18.399999999999999</v>
      </c>
      <c r="E16" s="22">
        <v>17.7</v>
      </c>
      <c r="F16" s="22">
        <v>15</v>
      </c>
      <c r="G16" s="22">
        <v>14.6</v>
      </c>
      <c r="H16" s="23"/>
      <c r="I16" s="23">
        <v>36.1</v>
      </c>
      <c r="J16" s="23">
        <v>29.6</v>
      </c>
      <c r="K16" s="23"/>
      <c r="L16" s="15">
        <v>-6.5</v>
      </c>
      <c r="M16" s="16">
        <v>-0.18005540166204986</v>
      </c>
      <c r="N16" s="8"/>
    </row>
    <row r="17" spans="1:14" ht="12.75" customHeight="1" x14ac:dyDescent="0.25">
      <c r="A17" s="11" t="s">
        <v>30</v>
      </c>
      <c r="B17" s="19">
        <v>11.4</v>
      </c>
      <c r="C17" s="19">
        <v>11.6</v>
      </c>
      <c r="D17" s="19">
        <v>17.600000000000001</v>
      </c>
      <c r="E17" s="22">
        <v>16.899999999999999</v>
      </c>
      <c r="F17" s="22">
        <v>14.4</v>
      </c>
      <c r="G17" s="22">
        <v>14.6</v>
      </c>
      <c r="H17" s="23"/>
      <c r="I17" s="23">
        <v>34.5</v>
      </c>
      <c r="J17" s="26">
        <v>29</v>
      </c>
      <c r="K17" s="23"/>
      <c r="L17" s="17">
        <v>-5.5</v>
      </c>
      <c r="M17" s="18">
        <v>-0.15942028985507245</v>
      </c>
      <c r="N17" s="8"/>
    </row>
    <row r="18" spans="1:14" ht="12.75" customHeight="1" x14ac:dyDescent="0.25">
      <c r="A18" s="11" t="s">
        <v>31</v>
      </c>
      <c r="B18" s="19">
        <v>10.130878380769822</v>
      </c>
      <c r="C18" s="19">
        <v>-30.28379631694051</v>
      </c>
      <c r="D18" s="19">
        <v>4.1763600408593948</v>
      </c>
      <c r="E18" s="22">
        <v>1.490511828309796</v>
      </c>
      <c r="F18" s="22">
        <v>6.8962775957081615</v>
      </c>
      <c r="G18" s="22">
        <v>0.94124372755607155</v>
      </c>
      <c r="H18" s="23"/>
      <c r="I18" s="22">
        <v>5.6622983327961816</v>
      </c>
      <c r="J18" s="22">
        <v>7.810387069211286</v>
      </c>
      <c r="K18" s="23"/>
      <c r="L18" s="17">
        <v>2.1480887364151044</v>
      </c>
      <c r="M18" s="18">
        <v>0.37936693020452805</v>
      </c>
      <c r="N18" s="8"/>
    </row>
    <row r="19" spans="1:14" ht="12.75" customHeight="1" x14ac:dyDescent="0.25">
      <c r="A19" s="11" t="s">
        <v>32</v>
      </c>
      <c r="B19" s="19">
        <v>10.130878380769822</v>
      </c>
      <c r="C19" s="19">
        <v>-30.28379631694051</v>
      </c>
      <c r="D19" s="19">
        <v>4.1763600408593948</v>
      </c>
      <c r="E19" s="22">
        <v>1.490511828309796</v>
      </c>
      <c r="F19" s="22">
        <v>6.8962775957081615</v>
      </c>
      <c r="G19" s="22">
        <v>0.94124372755607155</v>
      </c>
      <c r="H19" s="23"/>
      <c r="I19" s="22">
        <v>5.7</v>
      </c>
      <c r="J19" s="22">
        <v>7.810387069211286</v>
      </c>
      <c r="K19" s="23"/>
      <c r="L19" s="17">
        <v>2.1103870692112858</v>
      </c>
      <c r="M19" s="18">
        <v>0.37024334547566418</v>
      </c>
      <c r="N19" s="8"/>
    </row>
    <row r="20" spans="1:14" ht="12.75" customHeight="1" x14ac:dyDescent="0.25">
      <c r="A20" s="11" t="s">
        <v>33</v>
      </c>
      <c r="B20" s="19">
        <v>9.2458388196245007</v>
      </c>
      <c r="C20" s="19">
        <v>-31.131865969400657</v>
      </c>
      <c r="D20" s="19">
        <v>3.407698058067135</v>
      </c>
      <c r="E20" s="22">
        <v>0.84513557275297713</v>
      </c>
      <c r="F20" s="22">
        <v>-0.4882320421740291</v>
      </c>
      <c r="G20" s="22">
        <v>1.1226615637093726</v>
      </c>
      <c r="H20" s="23"/>
      <c r="I20" s="22">
        <v>4.2484535929084295</v>
      </c>
      <c r="J20" s="22">
        <v>0.657443768154091</v>
      </c>
      <c r="K20" s="23"/>
      <c r="L20" s="17">
        <v>-3.5910098247543383</v>
      </c>
      <c r="M20" s="18">
        <v>-0.84525104163747855</v>
      </c>
      <c r="N20" s="8"/>
    </row>
    <row r="21" spans="1:14" ht="12.75" customHeight="1" x14ac:dyDescent="0.25">
      <c r="A21" s="10" t="s">
        <v>34</v>
      </c>
      <c r="B21" s="20"/>
      <c r="C21" s="20"/>
      <c r="D21" s="20"/>
      <c r="E21" s="25"/>
      <c r="F21" s="23"/>
      <c r="G21" s="23"/>
      <c r="H21" s="23"/>
      <c r="I21" s="23"/>
      <c r="J21" s="23"/>
      <c r="K21" s="23"/>
      <c r="L21" s="14"/>
      <c r="M21" s="18"/>
      <c r="N21" s="8"/>
    </row>
    <row r="22" spans="1:14" ht="12.75" customHeight="1" x14ac:dyDescent="0.25">
      <c r="A22" s="11" t="s">
        <v>35</v>
      </c>
      <c r="B22" s="20">
        <v>51.945999999999998</v>
      </c>
      <c r="C22" s="20">
        <v>61.7</v>
      </c>
      <c r="D22" s="20">
        <v>76.620273999999995</v>
      </c>
      <c r="E22" s="25">
        <v>77.155548999999993</v>
      </c>
      <c r="F22" s="25">
        <v>61.2</v>
      </c>
      <c r="G22" s="25">
        <v>61.599999999999987</v>
      </c>
      <c r="H22" s="23"/>
      <c r="I22" s="25">
        <v>153.775823</v>
      </c>
      <c r="J22" s="25">
        <v>122.79999999999998</v>
      </c>
      <c r="K22" s="23"/>
      <c r="L22" s="15">
        <v>-30.97582300000002</v>
      </c>
      <c r="M22" s="16">
        <v>-0.20143493558151868</v>
      </c>
      <c r="N22" s="8"/>
    </row>
    <row r="23" spans="1:14" ht="12.75" customHeight="1" x14ac:dyDescent="0.25">
      <c r="A23" s="11" t="s">
        <v>36</v>
      </c>
      <c r="B23" s="20">
        <v>8</v>
      </c>
      <c r="C23" s="20">
        <v>9.5</v>
      </c>
      <c r="D23" s="20">
        <v>11.8</v>
      </c>
      <c r="E23" s="25">
        <v>11.8</v>
      </c>
      <c r="F23" s="25">
        <v>9.3000000000000007</v>
      </c>
      <c r="G23" s="25">
        <v>9.3000000000000007</v>
      </c>
      <c r="H23" s="23"/>
      <c r="I23" s="25">
        <v>23.6</v>
      </c>
      <c r="J23" s="25">
        <v>18.600000000000001</v>
      </c>
      <c r="K23" s="23"/>
      <c r="L23" s="17">
        <v>-5</v>
      </c>
      <c r="M23" s="18">
        <v>-0.21186440677966101</v>
      </c>
      <c r="N23" s="8"/>
    </row>
    <row r="24" spans="1:14" ht="12.75" customHeight="1" x14ac:dyDescent="0.25">
      <c r="A24" s="11" t="s">
        <v>37</v>
      </c>
      <c r="B24" s="20">
        <v>22.725999999999999</v>
      </c>
      <c r="C24" s="20">
        <v>13</v>
      </c>
      <c r="D24" s="20">
        <v>0</v>
      </c>
      <c r="E24" s="25">
        <v>0</v>
      </c>
      <c r="F24" s="25">
        <v>7.9</v>
      </c>
      <c r="G24" s="25">
        <v>0</v>
      </c>
      <c r="H24" s="23"/>
      <c r="I24" s="25">
        <v>0</v>
      </c>
      <c r="J24" s="25">
        <v>7.9</v>
      </c>
      <c r="K24" s="23"/>
      <c r="L24" s="17">
        <v>7.9</v>
      </c>
      <c r="M24" s="18" t="s">
        <v>307</v>
      </c>
      <c r="N24" s="8"/>
    </row>
    <row r="25" spans="1:14" ht="12.75" customHeight="1" x14ac:dyDescent="0.25">
      <c r="A25" s="11" t="s">
        <v>38</v>
      </c>
      <c r="B25" s="20">
        <v>3.5</v>
      </c>
      <c r="C25" s="20">
        <v>2</v>
      </c>
      <c r="D25" s="20">
        <v>0</v>
      </c>
      <c r="E25" s="25">
        <v>0</v>
      </c>
      <c r="F25" s="25">
        <v>1.2</v>
      </c>
      <c r="G25" s="25">
        <v>0</v>
      </c>
      <c r="H25" s="23"/>
      <c r="I25" s="25">
        <v>0</v>
      </c>
      <c r="J25" s="25">
        <v>1.2</v>
      </c>
      <c r="K25" s="23"/>
      <c r="L25" s="17">
        <v>1.2</v>
      </c>
      <c r="M25" s="18" t="s">
        <v>307</v>
      </c>
      <c r="N25" s="8"/>
    </row>
    <row r="26" spans="1:14" ht="12.75" customHeight="1" x14ac:dyDescent="0.25">
      <c r="A26" s="11" t="s">
        <v>39</v>
      </c>
      <c r="B26" s="28">
        <v>0.78825493171471883</v>
      </c>
      <c r="C26" s="28">
        <v>0.7533577533577539</v>
      </c>
      <c r="D26" s="28">
        <v>0.64063774247491656</v>
      </c>
      <c r="E26" s="29">
        <v>0.67150173194081852</v>
      </c>
      <c r="F26" s="29">
        <v>0.62068965517241448</v>
      </c>
      <c r="G26" s="29">
        <v>0.6396677050882652</v>
      </c>
      <c r="H26" s="29"/>
      <c r="I26" s="29">
        <v>0.65576043923240968</v>
      </c>
      <c r="J26" s="29">
        <v>0.63006670087224215</v>
      </c>
      <c r="K26" s="29"/>
      <c r="L26" s="18">
        <v>-2.5693738360167528E-2</v>
      </c>
      <c r="M26" s="18">
        <v>-3.9181592580124137E-2</v>
      </c>
      <c r="N26" s="8"/>
    </row>
    <row r="27" spans="1:14" ht="12.75" customHeight="1" x14ac:dyDescent="0.25">
      <c r="A27" s="10" t="s">
        <v>40</v>
      </c>
      <c r="B27" s="30"/>
      <c r="C27" s="30"/>
      <c r="D27" s="30"/>
      <c r="E27" s="25"/>
      <c r="F27" s="23"/>
      <c r="G27" s="23"/>
      <c r="H27" s="23"/>
      <c r="I27" s="23"/>
      <c r="J27" s="23"/>
      <c r="K27" s="23"/>
      <c r="L27" s="14"/>
      <c r="M27" s="18"/>
      <c r="N27" s="8"/>
    </row>
    <row r="28" spans="1:14" ht="12.75" customHeight="1" x14ac:dyDescent="0.25">
      <c r="A28" s="11" t="s">
        <v>41</v>
      </c>
      <c r="B28" s="31">
        <v>4.92</v>
      </c>
      <c r="C28" s="31">
        <v>3.52</v>
      </c>
      <c r="D28" s="31">
        <v>4.2699999999999996</v>
      </c>
      <c r="E28" s="32">
        <v>3.62</v>
      </c>
      <c r="F28" s="32">
        <v>2.69</v>
      </c>
      <c r="G28" s="32">
        <v>3.35</v>
      </c>
      <c r="H28" s="23"/>
      <c r="I28" s="33">
        <v>4.2699999999999996</v>
      </c>
      <c r="J28" s="33">
        <v>2.69</v>
      </c>
      <c r="K28" s="23"/>
      <c r="L28" s="34">
        <v>-1.5799999999999996</v>
      </c>
      <c r="M28" s="16">
        <v>-0.37002341920374704</v>
      </c>
      <c r="N28" s="8"/>
    </row>
    <row r="29" spans="1:14" ht="12.75" customHeight="1" x14ac:dyDescent="0.25">
      <c r="A29" s="11" t="s">
        <v>42</v>
      </c>
      <c r="B29" s="35">
        <v>3.52</v>
      </c>
      <c r="C29" s="35">
        <v>4.2699999999999996</v>
      </c>
      <c r="D29" s="32">
        <v>3.62</v>
      </c>
      <c r="E29" s="32">
        <v>2.69</v>
      </c>
      <c r="F29" s="32">
        <v>3.35</v>
      </c>
      <c r="G29" s="32">
        <v>2.82</v>
      </c>
      <c r="H29" s="23"/>
      <c r="I29" s="32">
        <v>2.69</v>
      </c>
      <c r="J29" s="32">
        <v>2.82</v>
      </c>
      <c r="K29" s="23"/>
      <c r="L29" s="36">
        <v>0.12999999999999989</v>
      </c>
      <c r="M29" s="18">
        <v>4.8327137546468363E-2</v>
      </c>
      <c r="N29" s="8"/>
    </row>
    <row r="30" spans="1:14" ht="12.75" customHeight="1" x14ac:dyDescent="0.25">
      <c r="A30" s="11" t="s">
        <v>43</v>
      </c>
      <c r="B30" s="37">
        <v>-1.2849999999999999</v>
      </c>
      <c r="C30" s="37">
        <v>0.86499999999999955</v>
      </c>
      <c r="D30" s="37">
        <v>-0.53199999999999947</v>
      </c>
      <c r="E30" s="38">
        <v>-0.81200000000000017</v>
      </c>
      <c r="F30" s="38">
        <v>0.76500000000000012</v>
      </c>
      <c r="G30" s="38">
        <v>-0.43700000000000022</v>
      </c>
      <c r="H30" s="23"/>
      <c r="I30" s="38">
        <v>-1.3439999999999996</v>
      </c>
      <c r="J30" s="38">
        <v>0.3279999999999999</v>
      </c>
      <c r="K30" s="23"/>
      <c r="L30" s="36">
        <v>1.6719999999999995</v>
      </c>
      <c r="M30" s="18" t="s">
        <v>307</v>
      </c>
      <c r="N30" s="8"/>
    </row>
    <row r="31" spans="1:14" ht="12.75" customHeight="1" x14ac:dyDescent="0.25">
      <c r="A31" s="11" t="s">
        <v>44</v>
      </c>
      <c r="B31" s="28">
        <v>-0.26117886178861788</v>
      </c>
      <c r="C31" s="28">
        <v>0.24573863636363624</v>
      </c>
      <c r="D31" s="28">
        <v>-0.12459016393442612</v>
      </c>
      <c r="E31" s="29">
        <v>-0.22430939226519342</v>
      </c>
      <c r="F31" s="29">
        <v>0.28438661710037177</v>
      </c>
      <c r="G31" s="29">
        <v>-0.13044776119402993</v>
      </c>
      <c r="H31" s="29"/>
      <c r="I31" s="29">
        <v>-0.31475409836065571</v>
      </c>
      <c r="J31" s="29">
        <v>0.1219330855018587</v>
      </c>
      <c r="K31" s="29"/>
      <c r="L31" s="18">
        <v>0.4089767810347979</v>
      </c>
      <c r="M31" s="18"/>
      <c r="N31" s="8"/>
    </row>
    <row r="32" spans="1:14" ht="12.75" customHeight="1" x14ac:dyDescent="0.25">
      <c r="A32" s="10" t="s">
        <v>45</v>
      </c>
      <c r="B32" s="30"/>
      <c r="C32" s="30"/>
      <c r="D32" s="30"/>
      <c r="E32" s="25"/>
      <c r="F32" s="23"/>
      <c r="G32" s="23"/>
      <c r="H32" s="23"/>
      <c r="I32" s="23"/>
      <c r="J32" s="23"/>
      <c r="K32" s="23"/>
      <c r="L32" s="14"/>
      <c r="M32" s="18"/>
      <c r="N32" s="8"/>
    </row>
    <row r="33" spans="1:14" ht="12.75" customHeight="1" x14ac:dyDescent="0.25">
      <c r="A33" s="11" t="s">
        <v>46</v>
      </c>
      <c r="B33" s="39">
        <v>64.322580138004298</v>
      </c>
      <c r="C33" s="39">
        <v>51.585963872626401</v>
      </c>
      <c r="D33" s="39">
        <v>47.895902954589125</v>
      </c>
      <c r="E33" s="40">
        <v>47.670183035053206</v>
      </c>
      <c r="F33" s="40">
        <v>46.98629100328187</v>
      </c>
      <c r="G33" s="40">
        <v>47.587775603475293</v>
      </c>
      <c r="H33" s="23"/>
      <c r="I33" s="40">
        <v>47.790035033178896</v>
      </c>
      <c r="J33" s="40">
        <v>47.284582774618656</v>
      </c>
      <c r="K33" s="23"/>
      <c r="L33" s="39">
        <v>-0.5054522585602399</v>
      </c>
      <c r="M33" s="18"/>
      <c r="N33" s="8"/>
    </row>
    <row r="34" spans="1:14" ht="12.75" customHeight="1" x14ac:dyDescent="0.25">
      <c r="A34" s="11" t="s">
        <v>47</v>
      </c>
      <c r="B34" s="39">
        <v>19.937483461373589</v>
      </c>
      <c r="C34" s="39">
        <v>15.878562453285896</v>
      </c>
      <c r="D34" s="39">
        <v>12.643053982346075</v>
      </c>
      <c r="E34" s="40">
        <v>12.369403622221164</v>
      </c>
      <c r="F34" s="40">
        <v>11.799247964949702</v>
      </c>
      <c r="G34" s="40">
        <v>11.779426151702779</v>
      </c>
      <c r="H34" s="23"/>
      <c r="I34" s="40">
        <v>12.510227484933631</v>
      </c>
      <c r="J34" s="40">
        <v>11.789444425939566</v>
      </c>
      <c r="K34" s="23"/>
      <c r="L34" s="39">
        <v>-0.72078305899406558</v>
      </c>
      <c r="M34" s="18"/>
      <c r="N34" s="8"/>
    </row>
    <row r="35" spans="1:14" ht="12.75" customHeight="1" x14ac:dyDescent="0.25">
      <c r="A35" s="11" t="s">
        <v>48</v>
      </c>
      <c r="B35" s="28">
        <v>0.69003912127595535</v>
      </c>
      <c r="C35" s="28">
        <v>0.69201901426069556</v>
      </c>
      <c r="D35" s="18">
        <v>0.73603057459146026</v>
      </c>
      <c r="E35" s="29">
        <v>0.74052116365641807</v>
      </c>
      <c r="F35" s="29">
        <v>0.74887892376681631</v>
      </c>
      <c r="G35" s="29">
        <v>0.75246949447995337</v>
      </c>
      <c r="H35" s="23"/>
      <c r="I35" s="29">
        <v>0.73822518698200923</v>
      </c>
      <c r="J35" s="29">
        <v>0.75067043560194247</v>
      </c>
      <c r="K35" s="23"/>
      <c r="L35" s="18">
        <v>1.2445248619933236E-2</v>
      </c>
      <c r="M35" s="18"/>
      <c r="N35" s="8"/>
    </row>
    <row r="36" spans="1:14" ht="12.75" customHeight="1" x14ac:dyDescent="0.25">
      <c r="A36" s="11" t="s">
        <v>49</v>
      </c>
      <c r="B36" s="18">
        <v>5.662892456094077E-2</v>
      </c>
      <c r="C36" s="18">
        <v>6.1244283221543301E-2</v>
      </c>
      <c r="D36" s="18">
        <v>9.5711046850379788E-2</v>
      </c>
      <c r="E36" s="29">
        <v>9.4490451032792605E-2</v>
      </c>
      <c r="F36" s="29">
        <v>8.2212619803577566E-2</v>
      </c>
      <c r="G36" s="29">
        <v>8.02149115540816E-2</v>
      </c>
      <c r="H36" s="23"/>
      <c r="I36" s="29">
        <v>9.5151736449204743E-2</v>
      </c>
      <c r="J36" s="29">
        <v>8.2222835210616629E-2</v>
      </c>
      <c r="K36" s="23"/>
      <c r="L36" s="18">
        <v>-1.2928901238588114E-2</v>
      </c>
      <c r="M36" s="18"/>
      <c r="N36" s="8"/>
    </row>
    <row r="37" spans="1:14" ht="12.75" customHeight="1" x14ac:dyDescent="0.25">
      <c r="A37" s="41"/>
      <c r="B37" s="8"/>
      <c r="C37" s="8"/>
      <c r="D37" s="8"/>
      <c r="E37" s="8"/>
      <c r="F37" s="8"/>
      <c r="G37" s="8"/>
      <c r="H37" s="8"/>
      <c r="I37" s="8"/>
      <c r="J37" s="8"/>
      <c r="K37" s="8"/>
      <c r="L37" s="8"/>
      <c r="M37" s="8"/>
      <c r="N37" s="8"/>
    </row>
    <row r="38" spans="1:14" ht="18" customHeight="1" x14ac:dyDescent="0.25">
      <c r="A38" s="4" t="s">
        <v>50</v>
      </c>
      <c r="B38" s="5"/>
      <c r="C38" s="5"/>
      <c r="D38" s="5"/>
      <c r="E38" s="5"/>
      <c r="F38" s="5"/>
      <c r="G38" s="5"/>
      <c r="H38" s="5"/>
      <c r="I38" s="5"/>
      <c r="J38" s="5"/>
      <c r="K38" s="5"/>
      <c r="L38" s="5"/>
      <c r="M38" s="5"/>
      <c r="N38" s="42"/>
    </row>
    <row r="39" spans="1:14" ht="38.25" customHeight="1" x14ac:dyDescent="0.25">
      <c r="A39" s="217" t="s">
        <v>51</v>
      </c>
      <c r="B39" s="217"/>
      <c r="C39" s="217"/>
      <c r="D39" s="217"/>
      <c r="E39" s="217"/>
      <c r="F39" s="217"/>
      <c r="G39" s="217"/>
      <c r="H39" s="217"/>
      <c r="I39" s="217"/>
      <c r="J39" s="217"/>
      <c r="K39" s="217"/>
      <c r="L39" s="217"/>
      <c r="M39" s="217"/>
      <c r="N39" s="6"/>
    </row>
    <row r="40" spans="1:14" ht="12.75" customHeight="1" x14ac:dyDescent="0.25">
      <c r="A40" s="41"/>
      <c r="B40" s="43" t="s">
        <v>10</v>
      </c>
      <c r="C40" s="43" t="s">
        <v>11</v>
      </c>
      <c r="D40" s="43" t="s">
        <v>12</v>
      </c>
      <c r="E40" s="43" t="s">
        <v>13</v>
      </c>
      <c r="F40" s="43" t="s">
        <v>14</v>
      </c>
      <c r="G40" s="43" t="s">
        <v>15</v>
      </c>
      <c r="H40" s="8"/>
      <c r="I40" s="43" t="s">
        <v>16</v>
      </c>
      <c r="J40" s="43" t="s">
        <v>17</v>
      </c>
      <c r="K40" s="8"/>
      <c r="L40" s="218" t="s">
        <v>18</v>
      </c>
      <c r="M40" s="218"/>
      <c r="N40" s="8"/>
    </row>
    <row r="41" spans="1:14" ht="12.75" customHeight="1" thickBot="1" x14ac:dyDescent="0.3">
      <c r="A41" s="41"/>
      <c r="B41" s="9" t="s">
        <v>52</v>
      </c>
      <c r="C41" s="9" t="s">
        <v>52</v>
      </c>
      <c r="D41" s="9" t="s">
        <v>52</v>
      </c>
      <c r="E41" s="9" t="s">
        <v>52</v>
      </c>
      <c r="F41" s="9" t="s">
        <v>52</v>
      </c>
      <c r="G41" s="9" t="s">
        <v>52</v>
      </c>
      <c r="H41" s="8"/>
      <c r="I41" s="9" t="s">
        <v>52</v>
      </c>
      <c r="J41" s="9" t="s">
        <v>52</v>
      </c>
      <c r="K41" s="8"/>
      <c r="L41" s="9" t="s">
        <v>52</v>
      </c>
      <c r="M41" s="9" t="s">
        <v>53</v>
      </c>
      <c r="N41" s="8"/>
    </row>
    <row r="42" spans="1:14" ht="12.75" customHeight="1" x14ac:dyDescent="0.25">
      <c r="A42" s="11" t="s">
        <v>54</v>
      </c>
      <c r="B42" s="44">
        <v>578.20000000000005</v>
      </c>
      <c r="C42" s="45">
        <v>647.6</v>
      </c>
      <c r="D42" s="45">
        <v>1120.4000000000001</v>
      </c>
      <c r="E42" s="45">
        <v>1032</v>
      </c>
      <c r="F42" s="45">
        <v>978.8</v>
      </c>
      <c r="G42" s="45">
        <v>953.5</v>
      </c>
      <c r="H42" s="46"/>
      <c r="I42" s="47">
        <v>2152.4</v>
      </c>
      <c r="J42" s="47">
        <v>1932.3</v>
      </c>
      <c r="K42" s="46"/>
      <c r="L42" s="45">
        <v>-220.10000000000014</v>
      </c>
      <c r="M42" s="48">
        <v>-0.10225794461995917</v>
      </c>
      <c r="N42" s="8"/>
    </row>
    <row r="43" spans="1:14" ht="12.75" customHeight="1" x14ac:dyDescent="0.25">
      <c r="A43" s="11" t="s">
        <v>55</v>
      </c>
      <c r="B43" s="49">
        <v>-245.9</v>
      </c>
      <c r="C43" s="50">
        <v>-248</v>
      </c>
      <c r="D43" s="50">
        <v>-361.6</v>
      </c>
      <c r="E43" s="50">
        <v>-306.7</v>
      </c>
      <c r="F43" s="50">
        <v>-287.5</v>
      </c>
      <c r="G43" s="50">
        <v>-265.10000000000002</v>
      </c>
      <c r="H43" s="46"/>
      <c r="I43" s="50">
        <v>-668.3</v>
      </c>
      <c r="J43" s="50">
        <v>-552.6</v>
      </c>
      <c r="K43" s="46"/>
      <c r="L43" s="50">
        <v>115.69999999999993</v>
      </c>
      <c r="M43" s="51">
        <v>0.17312584168786463</v>
      </c>
      <c r="N43" s="8"/>
    </row>
    <row r="44" spans="1:14" ht="12.75" customHeight="1" x14ac:dyDescent="0.25">
      <c r="A44" s="10" t="s">
        <v>56</v>
      </c>
      <c r="B44" s="52">
        <v>332.30000000000007</v>
      </c>
      <c r="C44" s="53">
        <v>399.6</v>
      </c>
      <c r="D44" s="53">
        <v>758.80000000000007</v>
      </c>
      <c r="E44" s="53">
        <v>725.3</v>
      </c>
      <c r="F44" s="53">
        <v>691.3</v>
      </c>
      <c r="G44" s="53">
        <v>688.4</v>
      </c>
      <c r="H44" s="54"/>
      <c r="I44" s="53">
        <v>1484.1000000000001</v>
      </c>
      <c r="J44" s="53">
        <v>1379.6999999999998</v>
      </c>
      <c r="K44" s="54"/>
      <c r="L44" s="53">
        <v>-104.40000000000032</v>
      </c>
      <c r="M44" s="55">
        <v>-7.0345664038811609E-2</v>
      </c>
      <c r="N44" s="8"/>
    </row>
    <row r="45" spans="1:14" ht="12.75" customHeight="1" x14ac:dyDescent="0.25">
      <c r="A45" s="41"/>
      <c r="B45" s="44"/>
      <c r="C45" s="45"/>
      <c r="D45" s="45"/>
      <c r="E45" s="45"/>
      <c r="F45" s="46"/>
      <c r="G45" s="46"/>
      <c r="H45" s="46"/>
      <c r="I45" s="46"/>
      <c r="J45" s="46"/>
      <c r="K45" s="46"/>
      <c r="L45" s="45"/>
      <c r="M45" s="56"/>
      <c r="N45" s="8"/>
    </row>
    <row r="46" spans="1:14" ht="12.75" customHeight="1" x14ac:dyDescent="0.25">
      <c r="A46" s="11" t="s">
        <v>57</v>
      </c>
      <c r="B46" s="44">
        <v>-229.29999999999998</v>
      </c>
      <c r="C46" s="45">
        <v>-276.60000000000002</v>
      </c>
      <c r="D46" s="45">
        <v>-558.5</v>
      </c>
      <c r="E46" s="45">
        <v>-537.1</v>
      </c>
      <c r="F46" s="45">
        <v>-517.70000000000005</v>
      </c>
      <c r="G46" s="45">
        <v>-518</v>
      </c>
      <c r="H46" s="46"/>
      <c r="I46" s="45">
        <v>-1095.5999999999999</v>
      </c>
      <c r="J46" s="45">
        <v>-1035.7</v>
      </c>
      <c r="K46" s="46"/>
      <c r="L46" s="45">
        <v>59.899999999999864</v>
      </c>
      <c r="M46" s="48">
        <v>5.4673238408178046E-2</v>
      </c>
      <c r="N46" s="8"/>
    </row>
    <row r="47" spans="1:14" ht="12.75" customHeight="1" x14ac:dyDescent="0.25">
      <c r="A47" s="11" t="s">
        <v>58</v>
      </c>
      <c r="B47" s="44">
        <v>-3.3</v>
      </c>
      <c r="C47" s="45">
        <v>-3.8000000000000007</v>
      </c>
      <c r="D47" s="45">
        <v>-12.9</v>
      </c>
      <c r="E47" s="45">
        <v>-11.4</v>
      </c>
      <c r="F47" s="45">
        <v>-18.3</v>
      </c>
      <c r="G47" s="45">
        <v>-13.9</v>
      </c>
      <c r="H47" s="46"/>
      <c r="I47" s="45">
        <v>-24.3</v>
      </c>
      <c r="J47" s="45">
        <v>-32.200000000000003</v>
      </c>
      <c r="K47" s="46"/>
      <c r="L47" s="45">
        <v>-7.9000000000000021</v>
      </c>
      <c r="M47" s="48">
        <v>-0.32510288065843629</v>
      </c>
      <c r="N47" s="8"/>
    </row>
    <row r="48" spans="1:14" ht="12.75" customHeight="1" x14ac:dyDescent="0.25">
      <c r="A48" s="11" t="s">
        <v>59</v>
      </c>
      <c r="B48" s="44">
        <v>-14.6</v>
      </c>
      <c r="C48" s="45">
        <v>-16.7</v>
      </c>
      <c r="D48" s="45">
        <v>-30.6</v>
      </c>
      <c r="E48" s="45">
        <v>-25.5</v>
      </c>
      <c r="F48" s="45">
        <v>-25.5</v>
      </c>
      <c r="G48" s="45">
        <v>-25.8</v>
      </c>
      <c r="H48" s="46"/>
      <c r="I48" s="45">
        <v>-56.1</v>
      </c>
      <c r="J48" s="45">
        <v>-51.3</v>
      </c>
      <c r="K48" s="46"/>
      <c r="L48" s="45">
        <v>4.8000000000000043</v>
      </c>
      <c r="M48" s="48">
        <v>8.5561497326203287E-2</v>
      </c>
      <c r="N48" s="8"/>
    </row>
    <row r="49" spans="1:14" ht="12.75" customHeight="1" x14ac:dyDescent="0.25">
      <c r="A49" s="11" t="s">
        <v>60</v>
      </c>
      <c r="B49" s="44">
        <v>-24.5</v>
      </c>
      <c r="C49" s="45">
        <v>-27</v>
      </c>
      <c r="D49" s="45">
        <v>-42.9</v>
      </c>
      <c r="E49" s="45">
        <v>-41.2</v>
      </c>
      <c r="F49" s="45">
        <v>-35.4</v>
      </c>
      <c r="G49" s="45">
        <v>-34.4</v>
      </c>
      <c r="H49" s="46"/>
      <c r="I49" s="45">
        <v>-84.1</v>
      </c>
      <c r="J49" s="45">
        <v>-69.8</v>
      </c>
      <c r="K49" s="46"/>
      <c r="L49" s="45">
        <v>14.299999999999997</v>
      </c>
      <c r="M49" s="48">
        <v>0.17003567181926277</v>
      </c>
      <c r="N49" s="8"/>
    </row>
    <row r="50" spans="1:14" ht="12.75" customHeight="1" thickBot="1" x14ac:dyDescent="0.3">
      <c r="A50" s="10" t="s">
        <v>61</v>
      </c>
      <c r="B50" s="57">
        <v>60.600000000000094</v>
      </c>
      <c r="C50" s="58">
        <v>75.5</v>
      </c>
      <c r="D50" s="58">
        <v>113.90000000000006</v>
      </c>
      <c r="E50" s="58">
        <v>110.09999999999992</v>
      </c>
      <c r="F50" s="58">
        <v>94.399999999999892</v>
      </c>
      <c r="G50" s="58">
        <v>96.299999999999955</v>
      </c>
      <c r="H50" s="54"/>
      <c r="I50" s="58">
        <v>224.0000000000002</v>
      </c>
      <c r="J50" s="58">
        <v>190.69999999999976</v>
      </c>
      <c r="K50" s="54"/>
      <c r="L50" s="58">
        <v>-33.300000000000438</v>
      </c>
      <c r="M50" s="59">
        <v>-0.14866071428571612</v>
      </c>
      <c r="N50" s="8"/>
    </row>
    <row r="51" spans="1:14" ht="12.75" customHeight="1" x14ac:dyDescent="0.25">
      <c r="A51" s="8"/>
      <c r="B51" s="8"/>
      <c r="C51" s="8"/>
      <c r="D51" s="8"/>
      <c r="E51" s="8"/>
      <c r="F51" s="8"/>
      <c r="G51" s="8"/>
      <c r="H51" s="8"/>
      <c r="I51" s="8"/>
      <c r="J51" s="8"/>
      <c r="K51" s="8"/>
      <c r="L51" s="8"/>
      <c r="M51" s="8"/>
      <c r="N51" s="8"/>
    </row>
    <row r="52" spans="1:14" ht="18" customHeight="1" x14ac:dyDescent="0.25">
      <c r="A52" s="4" t="s">
        <v>62</v>
      </c>
      <c r="B52" s="5"/>
      <c r="C52" s="5"/>
      <c r="D52" s="5"/>
      <c r="E52" s="5"/>
      <c r="F52" s="5"/>
      <c r="G52" s="5"/>
      <c r="H52" s="5"/>
      <c r="I52" s="5"/>
      <c r="J52" s="5"/>
      <c r="K52" s="5"/>
      <c r="L52" s="5"/>
      <c r="M52" s="5"/>
      <c r="N52" s="5"/>
    </row>
    <row r="53" spans="1:14" ht="38.25" customHeight="1" x14ac:dyDescent="0.25">
      <c r="A53" s="217" t="s">
        <v>63</v>
      </c>
      <c r="B53" s="217"/>
      <c r="C53" s="217"/>
      <c r="D53" s="217"/>
      <c r="E53" s="217"/>
      <c r="F53" s="217"/>
      <c r="G53" s="217"/>
      <c r="H53" s="217"/>
      <c r="I53" s="217"/>
      <c r="J53" s="217"/>
      <c r="K53" s="217"/>
      <c r="L53" s="217"/>
      <c r="M53" s="217"/>
      <c r="N53" s="7"/>
    </row>
    <row r="54" spans="1:14" ht="12.75" customHeight="1" x14ac:dyDescent="0.25">
      <c r="A54" s="8"/>
      <c r="B54" s="43" t="s">
        <v>10</v>
      </c>
      <c r="C54" s="43" t="s">
        <v>11</v>
      </c>
      <c r="D54" s="43" t="s">
        <v>12</v>
      </c>
      <c r="E54" s="43" t="s">
        <v>13</v>
      </c>
      <c r="F54" s="43" t="s">
        <v>14</v>
      </c>
      <c r="G54" s="43" t="s">
        <v>15</v>
      </c>
      <c r="H54" s="8"/>
      <c r="I54" s="43" t="s">
        <v>16</v>
      </c>
      <c r="J54" s="43" t="s">
        <v>17</v>
      </c>
      <c r="K54" s="8"/>
      <c r="L54" s="218" t="s">
        <v>18</v>
      </c>
      <c r="M54" s="218"/>
      <c r="N54" s="8"/>
    </row>
    <row r="55" spans="1:14" ht="12.75" customHeight="1" thickBot="1" x14ac:dyDescent="0.3">
      <c r="A55" s="8"/>
      <c r="B55" s="9" t="s">
        <v>52</v>
      </c>
      <c r="C55" s="9" t="s">
        <v>52</v>
      </c>
      <c r="D55" s="9" t="s">
        <v>52</v>
      </c>
      <c r="E55" s="9" t="s">
        <v>52</v>
      </c>
      <c r="F55" s="9" t="s">
        <v>52</v>
      </c>
      <c r="G55" s="9" t="s">
        <v>52</v>
      </c>
      <c r="H55" s="8"/>
      <c r="I55" s="9" t="s">
        <v>52</v>
      </c>
      <c r="J55" s="9" t="s">
        <v>52</v>
      </c>
      <c r="K55" s="8"/>
      <c r="L55" s="9" t="s">
        <v>52</v>
      </c>
      <c r="M55" s="9" t="s">
        <v>53</v>
      </c>
      <c r="N55" s="8"/>
    </row>
    <row r="56" spans="1:14" ht="12.75" customHeight="1" x14ac:dyDescent="0.25">
      <c r="A56" s="10" t="s">
        <v>56</v>
      </c>
      <c r="B56" s="43"/>
      <c r="C56" s="43"/>
      <c r="D56" s="43"/>
      <c r="E56" s="43"/>
      <c r="F56" s="43"/>
      <c r="G56" s="43"/>
      <c r="H56" s="8"/>
      <c r="I56" s="43"/>
      <c r="J56" s="43"/>
      <c r="K56" s="8"/>
      <c r="L56" s="43"/>
      <c r="M56" s="43"/>
      <c r="N56" s="8"/>
    </row>
    <row r="57" spans="1:14" ht="12.75" customHeight="1" x14ac:dyDescent="0.25">
      <c r="A57" s="11" t="s">
        <v>64</v>
      </c>
      <c r="B57" s="44">
        <v>553.1</v>
      </c>
      <c r="C57" s="45">
        <v>619.49999999999989</v>
      </c>
      <c r="D57" s="60">
        <v>1062</v>
      </c>
      <c r="E57" s="60">
        <v>983.40000000000009</v>
      </c>
      <c r="F57" s="45">
        <v>931.3</v>
      </c>
      <c r="G57" s="45">
        <v>904.8</v>
      </c>
      <c r="H57" s="46"/>
      <c r="I57" s="45">
        <v>2045.4</v>
      </c>
      <c r="J57" s="45">
        <v>1836.1</v>
      </c>
      <c r="K57" s="46"/>
      <c r="L57" s="45">
        <v>-209.30000000000018</v>
      </c>
      <c r="M57" s="48">
        <v>-0.10232717316906237</v>
      </c>
      <c r="N57" s="8"/>
    </row>
    <row r="58" spans="1:14" ht="12.75" customHeight="1" x14ac:dyDescent="0.25">
      <c r="A58" s="11" t="s">
        <v>65</v>
      </c>
      <c r="B58" s="44">
        <v>23.5</v>
      </c>
      <c r="C58" s="45">
        <v>24.6</v>
      </c>
      <c r="D58" s="60">
        <v>45.7</v>
      </c>
      <c r="E58" s="60">
        <v>34.700000000000003</v>
      </c>
      <c r="F58" s="45">
        <v>30.7</v>
      </c>
      <c r="G58" s="45">
        <v>32.700000000000003</v>
      </c>
      <c r="H58" s="46"/>
      <c r="I58" s="45">
        <v>80.400000000000006</v>
      </c>
      <c r="J58" s="45">
        <v>63.400000000000006</v>
      </c>
      <c r="K58" s="46"/>
      <c r="L58" s="45">
        <v>-17</v>
      </c>
      <c r="M58" s="48">
        <v>-0.21144278606965172</v>
      </c>
      <c r="N58" s="8"/>
    </row>
    <row r="59" spans="1:14" ht="12.75" customHeight="1" x14ac:dyDescent="0.25">
      <c r="A59" s="11" t="s">
        <v>66</v>
      </c>
      <c r="B59" s="44">
        <v>-0.7</v>
      </c>
      <c r="C59" s="45">
        <v>-0.30000000000000004</v>
      </c>
      <c r="D59" s="60">
        <v>6.1</v>
      </c>
      <c r="E59" s="60">
        <v>7.3000000000000007</v>
      </c>
      <c r="F59" s="45">
        <v>4.7</v>
      </c>
      <c r="G59" s="45">
        <v>4.7</v>
      </c>
      <c r="H59" s="46"/>
      <c r="I59" s="45">
        <v>13.4</v>
      </c>
      <c r="J59" s="45">
        <v>9.4</v>
      </c>
      <c r="K59" s="46"/>
      <c r="L59" s="45">
        <v>-4</v>
      </c>
      <c r="M59" s="48">
        <v>-0.29850746268656714</v>
      </c>
      <c r="N59" s="8"/>
    </row>
    <row r="60" spans="1:14" ht="12.75" customHeight="1" x14ac:dyDescent="0.25">
      <c r="A60" s="11" t="s">
        <v>67</v>
      </c>
      <c r="B60" s="44">
        <v>-245.89999999999998</v>
      </c>
      <c r="C60" s="45">
        <v>-248</v>
      </c>
      <c r="D60" s="60">
        <v>-361.6</v>
      </c>
      <c r="E60" s="60">
        <v>-306.69999999999993</v>
      </c>
      <c r="F60" s="45">
        <v>-287.5</v>
      </c>
      <c r="G60" s="45">
        <v>-265.10000000000002</v>
      </c>
      <c r="H60" s="46"/>
      <c r="I60" s="45">
        <v>-668.3</v>
      </c>
      <c r="J60" s="45">
        <v>-552.6</v>
      </c>
      <c r="K60" s="46"/>
      <c r="L60" s="45">
        <v>115.69999999999993</v>
      </c>
      <c r="M60" s="48">
        <v>0.17312584168786463</v>
      </c>
      <c r="N60" s="8"/>
    </row>
    <row r="61" spans="1:14" ht="12.75" customHeight="1" x14ac:dyDescent="0.25">
      <c r="A61" s="11" t="s">
        <v>68</v>
      </c>
      <c r="B61" s="44">
        <v>2.2999999999999998</v>
      </c>
      <c r="C61" s="45">
        <v>3.799999999999998</v>
      </c>
      <c r="D61" s="60">
        <v>6.6</v>
      </c>
      <c r="E61" s="60">
        <v>6.6</v>
      </c>
      <c r="F61" s="45">
        <v>12.1</v>
      </c>
      <c r="G61" s="45">
        <v>11.299999999999999</v>
      </c>
      <c r="H61" s="46"/>
      <c r="I61" s="45">
        <v>13.2</v>
      </c>
      <c r="J61" s="45">
        <v>23.4</v>
      </c>
      <c r="K61" s="46"/>
      <c r="L61" s="45">
        <v>10.199999999999999</v>
      </c>
      <c r="M61" s="61">
        <v>0.77272727272727271</v>
      </c>
      <c r="N61" s="8"/>
    </row>
    <row r="62" spans="1:14" ht="12.75" customHeight="1" x14ac:dyDescent="0.25">
      <c r="A62" s="10" t="s">
        <v>69</v>
      </c>
      <c r="B62" s="62">
        <v>332.3</v>
      </c>
      <c r="C62" s="63">
        <v>399.59999999999997</v>
      </c>
      <c r="D62" s="64">
        <v>758.8</v>
      </c>
      <c r="E62" s="64">
        <v>725.3</v>
      </c>
      <c r="F62" s="63">
        <v>691.3</v>
      </c>
      <c r="G62" s="63">
        <v>688.4</v>
      </c>
      <c r="H62" s="54"/>
      <c r="I62" s="63">
        <v>1484.1</v>
      </c>
      <c r="J62" s="63">
        <v>1379.7</v>
      </c>
      <c r="K62" s="54"/>
      <c r="L62" s="63">
        <v>-104.39999999999986</v>
      </c>
      <c r="M62" s="65">
        <v>-7.0345664038811317E-2</v>
      </c>
      <c r="N62" s="8"/>
    </row>
    <row r="63" spans="1:14" ht="12.75" customHeight="1" x14ac:dyDescent="0.25">
      <c r="A63" s="10" t="s">
        <v>57</v>
      </c>
      <c r="B63" s="44"/>
      <c r="C63" s="44"/>
      <c r="D63" s="66"/>
      <c r="E63" s="66"/>
      <c r="F63" s="10"/>
      <c r="G63" s="10"/>
      <c r="H63" s="10"/>
      <c r="I63" s="10"/>
      <c r="J63" s="10"/>
      <c r="K63" s="10"/>
      <c r="L63" s="52"/>
      <c r="M63" s="67"/>
      <c r="N63" s="8"/>
    </row>
    <row r="64" spans="1:14" ht="12.75" customHeight="1" x14ac:dyDescent="0.25">
      <c r="A64" s="11" t="s">
        <v>70</v>
      </c>
      <c r="B64" s="44">
        <v>-143.80000000000001</v>
      </c>
      <c r="C64" s="44">
        <v>-177.8</v>
      </c>
      <c r="D64" s="66">
        <v>-354.7</v>
      </c>
      <c r="E64" s="66">
        <v>-329.40000000000003</v>
      </c>
      <c r="F64" s="44">
        <v>-335.6</v>
      </c>
      <c r="G64" s="44">
        <v>-321.49999999999989</v>
      </c>
      <c r="H64" s="8"/>
      <c r="I64" s="44">
        <v>-684.1</v>
      </c>
      <c r="J64" s="44">
        <v>-657.09999999999991</v>
      </c>
      <c r="K64" s="8"/>
      <c r="L64" s="44">
        <v>27.000000000000114</v>
      </c>
      <c r="M64" s="28">
        <v>3.9467914047654019E-2</v>
      </c>
      <c r="N64" s="8"/>
    </row>
    <row r="65" spans="1:14" ht="12.75" customHeight="1" x14ac:dyDescent="0.25">
      <c r="A65" s="11" t="s">
        <v>71</v>
      </c>
      <c r="B65" s="44">
        <v>-9.9</v>
      </c>
      <c r="C65" s="44">
        <v>-13</v>
      </c>
      <c r="D65" s="66">
        <v>-26.1</v>
      </c>
      <c r="E65" s="66">
        <v>-24.6</v>
      </c>
      <c r="F65" s="44">
        <v>-26.4</v>
      </c>
      <c r="G65" s="44">
        <v>-28.6</v>
      </c>
      <c r="H65" s="8"/>
      <c r="I65" s="44">
        <v>-50.7</v>
      </c>
      <c r="J65" s="44">
        <v>-55</v>
      </c>
      <c r="K65" s="8"/>
      <c r="L65" s="44">
        <v>-4.2999999999999972</v>
      </c>
      <c r="M65" s="28">
        <v>-8.4812623274161669E-2</v>
      </c>
      <c r="N65" s="8"/>
    </row>
    <row r="66" spans="1:14" ht="12.75" customHeight="1" x14ac:dyDescent="0.25">
      <c r="A66" s="11" t="s">
        <v>72</v>
      </c>
      <c r="B66" s="44">
        <v>-35.6</v>
      </c>
      <c r="C66" s="44">
        <v>-37.5</v>
      </c>
      <c r="D66" s="66">
        <v>-93.7</v>
      </c>
      <c r="E66" s="66">
        <v>-82.600000000000009</v>
      </c>
      <c r="F66" s="66">
        <v>-76.400000000000006</v>
      </c>
      <c r="G66" s="66">
        <v>-76.400000000000006</v>
      </c>
      <c r="H66" s="68"/>
      <c r="I66" s="66">
        <v>-176.3</v>
      </c>
      <c r="J66" s="66">
        <v>-152.80000000000001</v>
      </c>
      <c r="K66" s="68"/>
      <c r="L66" s="66">
        <v>23.5</v>
      </c>
      <c r="M66" s="28">
        <v>0.13329551900170164</v>
      </c>
      <c r="N66" s="8"/>
    </row>
    <row r="67" spans="1:14" ht="12.75" customHeight="1" x14ac:dyDescent="0.25">
      <c r="A67" s="11" t="s">
        <v>73</v>
      </c>
      <c r="B67" s="44">
        <v>-20.2</v>
      </c>
      <c r="C67" s="44">
        <v>-25.1</v>
      </c>
      <c r="D67" s="66">
        <v>-32.299999999999997</v>
      </c>
      <c r="E67" s="66">
        <v>-41.100000000000009</v>
      </c>
      <c r="F67" s="66">
        <v>-27</v>
      </c>
      <c r="G67" s="66">
        <v>-31</v>
      </c>
      <c r="H67" s="68"/>
      <c r="I67" s="66">
        <v>-73.400000000000006</v>
      </c>
      <c r="J67" s="66">
        <v>-58</v>
      </c>
      <c r="K67" s="68"/>
      <c r="L67" s="66">
        <v>15.400000000000006</v>
      </c>
      <c r="M67" s="28">
        <v>0.20980926430517718</v>
      </c>
      <c r="N67" s="8"/>
    </row>
    <row r="68" spans="1:14" ht="12.75" customHeight="1" x14ac:dyDescent="0.25">
      <c r="A68" s="11" t="s">
        <v>74</v>
      </c>
      <c r="B68" s="44">
        <v>-2.2000000000000002</v>
      </c>
      <c r="C68" s="44">
        <v>-3.8</v>
      </c>
      <c r="D68" s="66">
        <v>-5</v>
      </c>
      <c r="E68" s="66">
        <v>-7.1</v>
      </c>
      <c r="F68" s="66">
        <v>-7.6</v>
      </c>
      <c r="G68" s="66">
        <v>-11.4</v>
      </c>
      <c r="H68" s="68"/>
      <c r="I68" s="66">
        <v>-12.1</v>
      </c>
      <c r="J68" s="66">
        <v>-19</v>
      </c>
      <c r="K68" s="68"/>
      <c r="L68" s="66">
        <v>-6.9</v>
      </c>
      <c r="M68" s="28">
        <v>-0.57024793388429762</v>
      </c>
      <c r="N68" s="8"/>
    </row>
    <row r="69" spans="1:14" ht="12.75" customHeight="1" x14ac:dyDescent="0.25">
      <c r="A69" s="11" t="s">
        <v>75</v>
      </c>
      <c r="B69" s="44">
        <v>-13.1</v>
      </c>
      <c r="C69" s="44">
        <v>-14.2</v>
      </c>
      <c r="D69" s="66">
        <v>-28.2</v>
      </c>
      <c r="E69" s="66">
        <v>-35.700000000000003</v>
      </c>
      <c r="F69" s="66">
        <v>-31.5</v>
      </c>
      <c r="G69" s="66">
        <v>-36</v>
      </c>
      <c r="H69" s="68"/>
      <c r="I69" s="66">
        <v>-63.900000000000006</v>
      </c>
      <c r="J69" s="66">
        <v>-67.5</v>
      </c>
      <c r="K69" s="68"/>
      <c r="L69" s="66">
        <v>-3.5999999999999943</v>
      </c>
      <c r="M69" s="28">
        <v>-5.6338028169013989E-2</v>
      </c>
      <c r="N69" s="8"/>
    </row>
    <row r="70" spans="1:14" ht="12.75" customHeight="1" x14ac:dyDescent="0.25">
      <c r="A70" s="11" t="s">
        <v>76</v>
      </c>
      <c r="B70" s="44">
        <v>-4</v>
      </c>
      <c r="C70" s="44">
        <v>-5.0999999999999996</v>
      </c>
      <c r="D70" s="66">
        <v>-16.3</v>
      </c>
      <c r="E70" s="66">
        <v>-11</v>
      </c>
      <c r="F70" s="66">
        <v>-7.4</v>
      </c>
      <c r="G70" s="66">
        <v>-7.4</v>
      </c>
      <c r="H70" s="68"/>
      <c r="I70" s="66">
        <v>-27.3</v>
      </c>
      <c r="J70" s="66">
        <v>-14.8</v>
      </c>
      <c r="K70" s="68"/>
      <c r="L70" s="66">
        <v>12.5</v>
      </c>
      <c r="M70" s="28">
        <v>0.45787545787545786</v>
      </c>
      <c r="N70" s="8"/>
    </row>
    <row r="71" spans="1:14" ht="12.75" customHeight="1" x14ac:dyDescent="0.25">
      <c r="A71" s="11" t="s">
        <v>77</v>
      </c>
      <c r="B71" s="44">
        <v>-0.5</v>
      </c>
      <c r="C71" s="44">
        <v>0.2</v>
      </c>
      <c r="D71" s="66">
        <v>-0.5</v>
      </c>
      <c r="E71" s="66">
        <v>-1.6</v>
      </c>
      <c r="F71" s="66">
        <v>-3.8</v>
      </c>
      <c r="G71" s="66">
        <v>-3.2</v>
      </c>
      <c r="H71" s="68"/>
      <c r="I71" s="66">
        <v>-2.1</v>
      </c>
      <c r="J71" s="66">
        <v>-7</v>
      </c>
      <c r="K71" s="68"/>
      <c r="L71" s="66">
        <v>-4.9000000000000004</v>
      </c>
      <c r="M71" s="28" t="s">
        <v>308</v>
      </c>
      <c r="N71" s="8"/>
    </row>
    <row r="72" spans="1:14" ht="12.75" customHeight="1" x14ac:dyDescent="0.25">
      <c r="A72" s="11" t="s">
        <v>78</v>
      </c>
      <c r="B72" s="49">
        <v>0</v>
      </c>
      <c r="C72" s="49">
        <v>-0.3</v>
      </c>
      <c r="D72" s="69">
        <v>-1.7</v>
      </c>
      <c r="E72" s="69">
        <v>-4</v>
      </c>
      <c r="F72" s="69">
        <v>-2</v>
      </c>
      <c r="G72" s="69">
        <v>-2.5</v>
      </c>
      <c r="H72" s="68"/>
      <c r="I72" s="69">
        <v>-5.7</v>
      </c>
      <c r="J72" s="69">
        <v>-4.5</v>
      </c>
      <c r="K72" s="68"/>
      <c r="L72" s="69">
        <v>1.2000000000000002</v>
      </c>
      <c r="M72" s="70">
        <v>0.2105263157894737</v>
      </c>
      <c r="N72" s="8"/>
    </row>
    <row r="73" spans="1:14" ht="12.75" customHeight="1" x14ac:dyDescent="0.25">
      <c r="A73" s="10" t="s">
        <v>79</v>
      </c>
      <c r="B73" s="52">
        <v>-229.29999999999998</v>
      </c>
      <c r="C73" s="52">
        <v>-276.60000000000002</v>
      </c>
      <c r="D73" s="71">
        <v>-558.5</v>
      </c>
      <c r="E73" s="71">
        <v>-537.1</v>
      </c>
      <c r="F73" s="71">
        <v>-517.70000000000005</v>
      </c>
      <c r="G73" s="71">
        <v>-517.99999999999989</v>
      </c>
      <c r="H73" s="72"/>
      <c r="I73" s="71">
        <v>-1095.5999999999999</v>
      </c>
      <c r="J73" s="71">
        <v>-1035.7</v>
      </c>
      <c r="K73" s="72"/>
      <c r="L73" s="71">
        <v>59.899999999999864</v>
      </c>
      <c r="M73" s="67">
        <v>5.4673238408178046E-2</v>
      </c>
      <c r="N73" s="8"/>
    </row>
    <row r="74" spans="1:14" ht="12.75" customHeight="1" x14ac:dyDescent="0.25">
      <c r="A74" s="10" t="s">
        <v>58</v>
      </c>
      <c r="B74" s="44"/>
      <c r="C74" s="44"/>
      <c r="D74" s="66"/>
      <c r="E74" s="66"/>
      <c r="F74" s="68"/>
      <c r="G74" s="27"/>
      <c r="H74" s="68"/>
      <c r="I74" s="68"/>
      <c r="J74" s="68"/>
      <c r="K74" s="68"/>
      <c r="L74" s="66"/>
      <c r="M74" s="28"/>
      <c r="N74" s="8"/>
    </row>
    <row r="75" spans="1:14" ht="12.75" customHeight="1" x14ac:dyDescent="0.25">
      <c r="A75" s="11" t="s">
        <v>80</v>
      </c>
      <c r="B75" s="44">
        <v>2</v>
      </c>
      <c r="C75" s="44">
        <v>1.7999999999999998</v>
      </c>
      <c r="D75" s="66">
        <v>2.4</v>
      </c>
      <c r="E75" s="66">
        <v>2.6</v>
      </c>
      <c r="F75" s="66">
        <v>8.1999999999999993</v>
      </c>
      <c r="G75" s="66">
        <v>13.8</v>
      </c>
      <c r="H75" s="68"/>
      <c r="I75" s="66">
        <v>5</v>
      </c>
      <c r="J75" s="66">
        <v>22</v>
      </c>
      <c r="K75" s="68"/>
      <c r="L75" s="66">
        <v>17</v>
      </c>
      <c r="M75" s="28" t="s">
        <v>308</v>
      </c>
      <c r="N75" s="8"/>
    </row>
    <row r="76" spans="1:14" ht="12.75" customHeight="1" x14ac:dyDescent="0.25">
      <c r="A76" s="11" t="s">
        <v>81</v>
      </c>
      <c r="B76" s="49">
        <v>-5.3</v>
      </c>
      <c r="C76" s="49">
        <v>-5.6000000000000005</v>
      </c>
      <c r="D76" s="69">
        <v>-15.3</v>
      </c>
      <c r="E76" s="69">
        <v>-14</v>
      </c>
      <c r="F76" s="69">
        <v>-26.5</v>
      </c>
      <c r="G76" s="69">
        <v>-27.700000000000003</v>
      </c>
      <c r="H76" s="68"/>
      <c r="I76" s="69">
        <v>-29.3</v>
      </c>
      <c r="J76" s="69">
        <v>-54.2</v>
      </c>
      <c r="K76" s="68"/>
      <c r="L76" s="69">
        <v>-24.900000000000002</v>
      </c>
      <c r="M76" s="70">
        <v>-0.84982935153583627</v>
      </c>
      <c r="N76" s="8"/>
    </row>
    <row r="77" spans="1:14" ht="12.75" customHeight="1" x14ac:dyDescent="0.25">
      <c r="A77" s="10" t="s">
        <v>82</v>
      </c>
      <c r="B77" s="52">
        <v>-3.3</v>
      </c>
      <c r="C77" s="52">
        <v>-3.8000000000000007</v>
      </c>
      <c r="D77" s="71">
        <v>-12.9</v>
      </c>
      <c r="E77" s="71">
        <v>-11.4</v>
      </c>
      <c r="F77" s="71">
        <v>-18.3</v>
      </c>
      <c r="G77" s="71">
        <v>-13.9</v>
      </c>
      <c r="H77" s="72"/>
      <c r="I77" s="71">
        <v>-24.3</v>
      </c>
      <c r="J77" s="71">
        <v>-32.200000000000003</v>
      </c>
      <c r="K77" s="72"/>
      <c r="L77" s="71">
        <v>-7.9000000000000021</v>
      </c>
      <c r="M77" s="73">
        <v>-0.32510288065843629</v>
      </c>
      <c r="N77" s="8"/>
    </row>
    <row r="78" spans="1:14" ht="12.75" customHeight="1" x14ac:dyDescent="0.25">
      <c r="A78" s="10"/>
      <c r="B78" s="52"/>
      <c r="C78" s="52"/>
      <c r="D78" s="71"/>
      <c r="E78" s="71"/>
      <c r="F78" s="71"/>
      <c r="G78" s="71"/>
      <c r="H78" s="72"/>
      <c r="I78" s="71"/>
      <c r="J78" s="71"/>
      <c r="K78" s="72"/>
      <c r="L78" s="71"/>
      <c r="M78" s="73"/>
      <c r="N78" s="8"/>
    </row>
    <row r="79" spans="1:14" ht="18" customHeight="1" x14ac:dyDescent="0.25">
      <c r="A79" s="4" t="s">
        <v>83</v>
      </c>
      <c r="B79" s="5"/>
      <c r="C79" s="5"/>
      <c r="D79" s="5"/>
      <c r="E79" s="5"/>
      <c r="F79" s="5"/>
      <c r="G79" s="5"/>
      <c r="H79" s="5"/>
      <c r="I79" s="5"/>
      <c r="J79" s="5"/>
      <c r="K79" s="5"/>
      <c r="L79" s="5"/>
      <c r="M79" s="5"/>
      <c r="N79" s="5"/>
    </row>
    <row r="80" spans="1:14" ht="25.5" customHeight="1" x14ac:dyDescent="0.25">
      <c r="A80" s="217" t="s">
        <v>84</v>
      </c>
      <c r="B80" s="217"/>
      <c r="C80" s="217"/>
      <c r="D80" s="217"/>
      <c r="E80" s="217"/>
      <c r="F80" s="217"/>
      <c r="G80" s="217"/>
      <c r="H80" s="217"/>
      <c r="I80" s="217"/>
      <c r="J80" s="217"/>
      <c r="K80" s="217"/>
      <c r="L80" s="217"/>
      <c r="M80" s="217"/>
      <c r="N80" s="3"/>
    </row>
    <row r="81" spans="1:14" ht="12.75" customHeight="1" x14ac:dyDescent="0.25">
      <c r="A81" s="74"/>
      <c r="B81" s="43" t="s">
        <v>10</v>
      </c>
      <c r="C81" s="43" t="s">
        <v>11</v>
      </c>
      <c r="D81" s="43" t="s">
        <v>12</v>
      </c>
      <c r="E81" s="43" t="s">
        <v>13</v>
      </c>
      <c r="F81" s="43" t="s">
        <v>14</v>
      </c>
      <c r="G81" s="43" t="s">
        <v>15</v>
      </c>
      <c r="H81" s="8"/>
      <c r="I81" s="43" t="s">
        <v>16</v>
      </c>
      <c r="J81" s="43" t="s">
        <v>17</v>
      </c>
      <c r="K81" s="8"/>
      <c r="L81" s="218" t="s">
        <v>18</v>
      </c>
      <c r="M81" s="218"/>
      <c r="N81" s="3"/>
    </row>
    <row r="82" spans="1:14" ht="12.75" customHeight="1" thickBot="1" x14ac:dyDescent="0.3">
      <c r="A82" s="74"/>
      <c r="B82" s="9" t="s">
        <v>52</v>
      </c>
      <c r="C82" s="9" t="s">
        <v>52</v>
      </c>
      <c r="D82" s="9" t="s">
        <v>52</v>
      </c>
      <c r="E82" s="9" t="s">
        <v>52</v>
      </c>
      <c r="F82" s="9" t="s">
        <v>52</v>
      </c>
      <c r="G82" s="9" t="s">
        <v>52</v>
      </c>
      <c r="H82" s="8"/>
      <c r="I82" s="9" t="s">
        <v>52</v>
      </c>
      <c r="J82" s="9" t="s">
        <v>52</v>
      </c>
      <c r="K82" s="8"/>
      <c r="L82" s="9" t="s">
        <v>52</v>
      </c>
      <c r="M82" s="9" t="s">
        <v>53</v>
      </c>
      <c r="N82" s="3"/>
    </row>
    <row r="83" spans="1:14" ht="12.75" customHeight="1" x14ac:dyDescent="0.25">
      <c r="A83" s="10" t="s">
        <v>85</v>
      </c>
      <c r="B83" s="44"/>
      <c r="C83" s="44"/>
      <c r="D83" s="66"/>
      <c r="E83" s="66"/>
      <c r="F83" s="68"/>
      <c r="G83" s="68"/>
      <c r="H83" s="68"/>
      <c r="I83" s="68"/>
      <c r="J83" s="68"/>
      <c r="K83" s="68"/>
      <c r="L83" s="66"/>
      <c r="M83" s="28"/>
      <c r="N83" s="8"/>
    </row>
    <row r="84" spans="1:14" ht="12.75" customHeight="1" x14ac:dyDescent="0.25">
      <c r="A84" s="11" t="s">
        <v>86</v>
      </c>
      <c r="B84" s="44">
        <v>-1.2</v>
      </c>
      <c r="C84" s="44">
        <v>-1</v>
      </c>
      <c r="D84" s="66">
        <v>-1</v>
      </c>
      <c r="E84" s="66">
        <v>-1.7999999999999998</v>
      </c>
      <c r="F84" s="66">
        <v>-1.9</v>
      </c>
      <c r="G84" s="66">
        <v>-2</v>
      </c>
      <c r="H84" s="68"/>
      <c r="I84" s="66">
        <v>-2.8</v>
      </c>
      <c r="J84" s="66">
        <v>-3.9</v>
      </c>
      <c r="K84" s="68"/>
      <c r="L84" s="66">
        <v>-1.1000000000000001</v>
      </c>
      <c r="M84" s="28">
        <v>-0.3928571428571429</v>
      </c>
      <c r="N84" s="8"/>
    </row>
    <row r="85" spans="1:14" ht="12.75" customHeight="1" x14ac:dyDescent="0.25">
      <c r="A85" s="11" t="s">
        <v>87</v>
      </c>
      <c r="B85" s="44">
        <v>-13</v>
      </c>
      <c r="C85" s="44">
        <v>-15.3</v>
      </c>
      <c r="D85" s="66">
        <v>-19.100000000000001</v>
      </c>
      <c r="E85" s="66">
        <v>-21.9</v>
      </c>
      <c r="F85" s="66">
        <v>-21.1</v>
      </c>
      <c r="G85" s="66">
        <v>-20.199999999999996</v>
      </c>
      <c r="H85" s="68"/>
      <c r="I85" s="66">
        <v>-41</v>
      </c>
      <c r="J85" s="66">
        <v>-41.3</v>
      </c>
      <c r="K85" s="68"/>
      <c r="L85" s="66">
        <v>-0.29999999999999716</v>
      </c>
      <c r="M85" s="28">
        <v>-7.3170731707316384E-3</v>
      </c>
      <c r="N85" s="8"/>
    </row>
    <row r="86" spans="1:14" ht="12.75" customHeight="1" x14ac:dyDescent="0.25">
      <c r="A86" s="11" t="s">
        <v>88</v>
      </c>
      <c r="B86" s="44">
        <v>-0.4</v>
      </c>
      <c r="C86" s="44">
        <v>-0.4</v>
      </c>
      <c r="D86" s="66">
        <v>-0.7</v>
      </c>
      <c r="E86" s="66">
        <v>-0.5</v>
      </c>
      <c r="F86" s="66">
        <v>-1.3</v>
      </c>
      <c r="G86" s="66">
        <v>-1.3</v>
      </c>
      <c r="H86" s="68"/>
      <c r="I86" s="66">
        <v>-1.2</v>
      </c>
      <c r="J86" s="66">
        <v>-2.6</v>
      </c>
      <c r="K86" s="212"/>
      <c r="L86" s="66">
        <v>-1.4000000000000001</v>
      </c>
      <c r="M86" s="75" t="s">
        <v>308</v>
      </c>
      <c r="N86" s="8"/>
    </row>
    <row r="87" spans="1:14" ht="12.75" customHeight="1" x14ac:dyDescent="0.25">
      <c r="A87" s="11" t="s">
        <v>89</v>
      </c>
      <c r="B87" s="44">
        <v>0</v>
      </c>
      <c r="C87" s="44">
        <v>0</v>
      </c>
      <c r="D87" s="66">
        <v>-2</v>
      </c>
      <c r="E87" s="66">
        <v>-1.2999999999999998</v>
      </c>
      <c r="F87" s="66">
        <v>0</v>
      </c>
      <c r="G87" s="66">
        <v>0</v>
      </c>
      <c r="H87" s="68"/>
      <c r="I87" s="66">
        <v>-3.3</v>
      </c>
      <c r="J87" s="66">
        <v>0</v>
      </c>
      <c r="K87" s="212"/>
      <c r="L87" s="66">
        <v>3.3</v>
      </c>
      <c r="M87" s="75">
        <v>1</v>
      </c>
      <c r="N87" s="8"/>
    </row>
    <row r="88" spans="1:14" ht="12.75" customHeight="1" x14ac:dyDescent="0.25">
      <c r="A88" s="11" t="s">
        <v>90</v>
      </c>
      <c r="B88" s="44">
        <v>0</v>
      </c>
      <c r="C88" s="44">
        <v>0</v>
      </c>
      <c r="D88" s="66">
        <v>-7.8</v>
      </c>
      <c r="E88" s="66">
        <v>0</v>
      </c>
      <c r="F88" s="66">
        <v>-1.2</v>
      </c>
      <c r="G88" s="66">
        <v>-2.2999999999999998</v>
      </c>
      <c r="H88" s="68"/>
      <c r="I88" s="66">
        <v>-7.8</v>
      </c>
      <c r="J88" s="66">
        <v>-3.5</v>
      </c>
      <c r="K88" s="212"/>
      <c r="L88" s="66">
        <v>4.3</v>
      </c>
      <c r="M88" s="75">
        <v>0.55128205128205132</v>
      </c>
      <c r="N88" s="8"/>
    </row>
    <row r="89" spans="1:14" ht="12.75" customHeight="1" x14ac:dyDescent="0.25">
      <c r="A89" s="10" t="s">
        <v>91</v>
      </c>
      <c r="B89" s="62">
        <v>-14.6</v>
      </c>
      <c r="C89" s="62">
        <v>-16.7</v>
      </c>
      <c r="D89" s="76">
        <v>-30.6</v>
      </c>
      <c r="E89" s="76">
        <v>-25.5</v>
      </c>
      <c r="F89" s="76">
        <v>-25.5</v>
      </c>
      <c r="G89" s="76">
        <v>-25.799999999999997</v>
      </c>
      <c r="H89" s="72"/>
      <c r="I89" s="76">
        <v>-56.1</v>
      </c>
      <c r="J89" s="76">
        <v>-51.3</v>
      </c>
      <c r="K89" s="213"/>
      <c r="L89" s="76">
        <v>4.8000000000000043</v>
      </c>
      <c r="M89" s="77">
        <v>8.5561497326203287E-2</v>
      </c>
      <c r="N89" s="8"/>
    </row>
    <row r="90" spans="1:14" ht="12.75" customHeight="1" x14ac:dyDescent="0.25">
      <c r="A90" s="10" t="s">
        <v>92</v>
      </c>
      <c r="B90" s="44"/>
      <c r="C90" s="44"/>
      <c r="D90" s="66"/>
      <c r="E90" s="66"/>
      <c r="F90" s="68"/>
      <c r="G90" s="68"/>
      <c r="H90" s="68"/>
      <c r="I90" s="68"/>
      <c r="J90" s="68"/>
      <c r="K90" s="212"/>
      <c r="L90" s="66"/>
      <c r="M90" s="18"/>
      <c r="N90" s="8"/>
    </row>
    <row r="91" spans="1:14" ht="12.75" customHeight="1" x14ac:dyDescent="0.25">
      <c r="A91" s="11" t="s">
        <v>93</v>
      </c>
      <c r="B91" s="44">
        <v>0</v>
      </c>
      <c r="C91" s="44">
        <v>0</v>
      </c>
      <c r="D91" s="66">
        <v>-0.1</v>
      </c>
      <c r="E91" s="66">
        <v>0.1</v>
      </c>
      <c r="F91" s="66">
        <v>-0.1</v>
      </c>
      <c r="G91" s="66">
        <v>0.10529870000000001</v>
      </c>
      <c r="H91" s="68"/>
      <c r="I91" s="66">
        <v>0</v>
      </c>
      <c r="J91" s="66">
        <v>5.2987000000000034E-3</v>
      </c>
      <c r="K91" s="212"/>
      <c r="L91" s="66">
        <v>5.2987000000000034E-3</v>
      </c>
      <c r="M91" s="18" t="s">
        <v>307</v>
      </c>
      <c r="N91" s="8"/>
    </row>
    <row r="92" spans="1:14" ht="12.75" customHeight="1" x14ac:dyDescent="0.25">
      <c r="A92" s="11" t="s">
        <v>94</v>
      </c>
      <c r="B92" s="44">
        <v>-24.5</v>
      </c>
      <c r="C92" s="44">
        <v>-27</v>
      </c>
      <c r="D92" s="66">
        <v>-42.8</v>
      </c>
      <c r="E92" s="66">
        <v>-41.3</v>
      </c>
      <c r="F92" s="66">
        <v>-35.299999999999997</v>
      </c>
      <c r="G92" s="66">
        <v>-34.5</v>
      </c>
      <c r="H92" s="68"/>
      <c r="I92" s="66">
        <v>-84.1</v>
      </c>
      <c r="J92" s="66">
        <v>-69.8</v>
      </c>
      <c r="K92" s="68"/>
      <c r="L92" s="66">
        <v>14.299999999999997</v>
      </c>
      <c r="M92" s="18">
        <v>0.17003567181926277</v>
      </c>
      <c r="N92" s="8"/>
    </row>
    <row r="93" spans="1:14" ht="12.75" customHeight="1" x14ac:dyDescent="0.25">
      <c r="A93" s="10" t="s">
        <v>95</v>
      </c>
      <c r="B93" s="78">
        <v>-24.5</v>
      </c>
      <c r="C93" s="78">
        <v>-27</v>
      </c>
      <c r="D93" s="79">
        <v>-42.9</v>
      </c>
      <c r="E93" s="79">
        <v>-41.2</v>
      </c>
      <c r="F93" s="79">
        <v>-35.4</v>
      </c>
      <c r="G93" s="79">
        <v>-34.4</v>
      </c>
      <c r="H93" s="72"/>
      <c r="I93" s="79">
        <v>-84.1</v>
      </c>
      <c r="J93" s="79">
        <v>-69.8</v>
      </c>
      <c r="K93" s="72"/>
      <c r="L93" s="79">
        <v>14.299999999999997</v>
      </c>
      <c r="M93" s="80">
        <v>0.17003567181926277</v>
      </c>
      <c r="N93" s="8"/>
    </row>
    <row r="94" spans="1:14" ht="12.75" customHeight="1" thickBot="1" x14ac:dyDescent="0.3">
      <c r="A94" s="10" t="s">
        <v>96</v>
      </c>
      <c r="B94" s="81">
        <v>60.600000000000037</v>
      </c>
      <c r="C94" s="81">
        <v>75.499999999999943</v>
      </c>
      <c r="D94" s="82">
        <v>113.89999999999995</v>
      </c>
      <c r="E94" s="82">
        <v>110.09999999999992</v>
      </c>
      <c r="F94" s="82">
        <v>94.399999999999892</v>
      </c>
      <c r="G94" s="82">
        <v>96.300000000000068</v>
      </c>
      <c r="H94" s="72"/>
      <c r="I94" s="82">
        <v>223.99999999999997</v>
      </c>
      <c r="J94" s="82">
        <v>190.7</v>
      </c>
      <c r="K94" s="72"/>
      <c r="L94" s="82">
        <v>-33.299999999999983</v>
      </c>
      <c r="M94" s="83">
        <v>-0.14866071428571423</v>
      </c>
      <c r="N94" s="8"/>
    </row>
    <row r="95" spans="1:14" ht="12.75" customHeight="1" thickTop="1" x14ac:dyDescent="0.25">
      <c r="A95" s="11" t="s">
        <v>97</v>
      </c>
      <c r="B95" s="44">
        <v>5.3</v>
      </c>
      <c r="C95" s="44">
        <v>6.4</v>
      </c>
      <c r="D95" s="44">
        <v>5.7</v>
      </c>
      <c r="E95" s="44">
        <v>4.8</v>
      </c>
      <c r="F95" s="66">
        <v>4.2</v>
      </c>
      <c r="G95" s="66">
        <v>0</v>
      </c>
      <c r="H95" s="68"/>
      <c r="I95" s="66">
        <v>10.5</v>
      </c>
      <c r="J95" s="66">
        <v>4.2</v>
      </c>
      <c r="K95" s="68"/>
      <c r="L95" s="66">
        <v>-6.3</v>
      </c>
      <c r="M95" s="28">
        <v>-0.6</v>
      </c>
      <c r="N95" s="8"/>
    </row>
    <row r="96" spans="1:14" ht="12.75" customHeight="1" thickBot="1" x14ac:dyDescent="0.3">
      <c r="A96" s="10" t="s">
        <v>98</v>
      </c>
      <c r="B96" s="57">
        <v>65.900000000000034</v>
      </c>
      <c r="C96" s="57">
        <v>81.899999999999949</v>
      </c>
      <c r="D96" s="57">
        <v>119.59999999999995</v>
      </c>
      <c r="E96" s="57">
        <v>114.89999999999992</v>
      </c>
      <c r="F96" s="57">
        <v>98.599999999999895</v>
      </c>
      <c r="G96" s="57">
        <v>96.300000000000068</v>
      </c>
      <c r="H96" s="10"/>
      <c r="I96" s="57">
        <v>234.49999999999997</v>
      </c>
      <c r="J96" s="57">
        <v>194.89999999999998</v>
      </c>
      <c r="K96" s="10"/>
      <c r="L96" s="57">
        <v>-39.599999999999994</v>
      </c>
      <c r="M96" s="84">
        <v>-0.16886993603411513</v>
      </c>
      <c r="N96" s="8"/>
    </row>
  </sheetData>
  <mergeCells count="8">
    <mergeCell ref="A80:M80"/>
    <mergeCell ref="L81:M81"/>
    <mergeCell ref="A4:M4"/>
    <mergeCell ref="L5:M5"/>
    <mergeCell ref="A39:M39"/>
    <mergeCell ref="L40:M40"/>
    <mergeCell ref="A53:M53"/>
    <mergeCell ref="L54:M54"/>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3" manualBreakCount="3">
    <brk id="37" max="13" man="1"/>
    <brk id="78" max="13" man="1"/>
    <brk id="97" max="10"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759B-4521-48BE-BA82-9E1C70E3F445}">
  <sheetPr>
    <pageSetUpPr fitToPage="1"/>
  </sheetPr>
  <dimension ref="A1:N47"/>
  <sheetViews>
    <sheetView showGridLines="0" zoomScaleNormal="100" zoomScaleSheetLayoutView="100" workbookViewId="0"/>
  </sheetViews>
  <sheetFormatPr defaultColWidth="9.28515625" defaultRowHeight="12.75" customHeight="1" x14ac:dyDescent="0.25"/>
  <cols>
    <col min="1" max="1" width="66.7109375" customWidth="1"/>
    <col min="2" max="7" width="9.5703125" customWidth="1"/>
    <col min="8" max="8" width="2.5703125" customWidth="1"/>
    <col min="9" max="10" width="9.5703125" customWidth="1"/>
    <col min="11" max="11" width="2.5703125" customWidth="1"/>
    <col min="12" max="13" width="9.5703125" customWidth="1"/>
    <col min="14" max="14" width="6.28515625" customWidth="1"/>
  </cols>
  <sheetData>
    <row r="1" spans="1:14" ht="28.15" customHeight="1" x14ac:dyDescent="0.25">
      <c r="A1" s="1" t="s">
        <v>0</v>
      </c>
      <c r="B1" s="2"/>
      <c r="C1" s="2"/>
      <c r="D1" s="2"/>
      <c r="E1" s="2"/>
      <c r="F1" s="2"/>
      <c r="G1" s="2"/>
      <c r="H1" s="2"/>
      <c r="I1" s="2"/>
      <c r="J1" s="2"/>
      <c r="K1" s="2"/>
      <c r="L1" s="2"/>
      <c r="M1" s="2"/>
      <c r="N1" s="2"/>
    </row>
    <row r="2" spans="1:14" ht="12.75" customHeight="1" x14ac:dyDescent="0.25">
      <c r="A2" s="7"/>
      <c r="B2" s="7"/>
      <c r="C2" s="7"/>
      <c r="D2" s="7"/>
      <c r="E2" s="7"/>
      <c r="F2" s="7"/>
      <c r="G2" s="7"/>
      <c r="H2" s="7"/>
      <c r="I2" s="7"/>
      <c r="J2" s="7"/>
      <c r="K2" s="7"/>
      <c r="L2" s="7"/>
      <c r="M2" s="7"/>
      <c r="N2" s="7"/>
    </row>
    <row r="3" spans="1:14" ht="18" customHeight="1" x14ac:dyDescent="0.25">
      <c r="A3" s="85" t="s">
        <v>99</v>
      </c>
      <c r="B3" s="86"/>
      <c r="C3" s="86"/>
      <c r="D3" s="86"/>
      <c r="E3" s="86"/>
      <c r="F3" s="86"/>
      <c r="G3" s="86"/>
      <c r="H3" s="86"/>
      <c r="I3" s="86"/>
      <c r="J3" s="86"/>
      <c r="K3" s="86"/>
      <c r="L3" s="86"/>
      <c r="M3" s="86"/>
      <c r="N3" s="86"/>
    </row>
    <row r="4" spans="1:14" ht="25.5" customHeight="1" x14ac:dyDescent="0.25">
      <c r="A4" s="217" t="s">
        <v>100</v>
      </c>
      <c r="B4" s="217"/>
      <c r="C4" s="217"/>
      <c r="D4" s="217"/>
      <c r="E4" s="217"/>
      <c r="F4" s="217"/>
      <c r="G4" s="217"/>
      <c r="H4" s="217"/>
      <c r="I4" s="217"/>
      <c r="J4" s="217"/>
      <c r="K4" s="217"/>
      <c r="L4" s="217"/>
      <c r="M4" s="217"/>
      <c r="N4" s="87"/>
    </row>
    <row r="5" spans="1:14" ht="12.75" customHeight="1" thickBot="1" x14ac:dyDescent="0.3">
      <c r="A5" s="8"/>
      <c r="B5" s="9" t="s">
        <v>10</v>
      </c>
      <c r="C5" s="9" t="s">
        <v>11</v>
      </c>
      <c r="D5" s="9" t="s">
        <v>12</v>
      </c>
      <c r="E5" s="9" t="s">
        <v>13</v>
      </c>
      <c r="F5" s="9" t="s">
        <v>14</v>
      </c>
      <c r="G5" s="9" t="s">
        <v>15</v>
      </c>
      <c r="H5" s="8"/>
      <c r="I5" s="9" t="s">
        <v>16</v>
      </c>
      <c r="J5" s="9" t="s">
        <v>17</v>
      </c>
      <c r="K5" s="8"/>
      <c r="L5" s="219" t="s">
        <v>18</v>
      </c>
      <c r="M5" s="219"/>
      <c r="N5" s="8"/>
    </row>
    <row r="6" spans="1:14" ht="12.75" customHeight="1" x14ac:dyDescent="0.25">
      <c r="A6" s="8" t="s">
        <v>101</v>
      </c>
      <c r="B6" s="66">
        <v>51.699999999999989</v>
      </c>
      <c r="C6" s="66">
        <v>74.599999999999994</v>
      </c>
      <c r="D6" s="66">
        <v>141.50000000000006</v>
      </c>
      <c r="E6" s="66">
        <v>132</v>
      </c>
      <c r="F6" s="66">
        <v>118.29999999999987</v>
      </c>
      <c r="G6" s="66">
        <v>115.00000000000003</v>
      </c>
      <c r="H6" s="44"/>
      <c r="I6" s="44">
        <v>273.50000000000006</v>
      </c>
      <c r="J6" s="44">
        <v>233.2999999999999</v>
      </c>
      <c r="K6" s="44"/>
      <c r="L6" s="44">
        <v>-40.200000000000159</v>
      </c>
      <c r="M6" s="18">
        <v>-0.14698354661791646</v>
      </c>
      <c r="N6" s="8"/>
    </row>
    <row r="7" spans="1:14" ht="12.75" customHeight="1" x14ac:dyDescent="0.25">
      <c r="A7" s="8" t="s">
        <v>102</v>
      </c>
      <c r="B7" s="66">
        <v>82.777000000000001</v>
      </c>
      <c r="C7" s="66">
        <v>213.67094097956002</v>
      </c>
      <c r="D7" s="66">
        <v>219.44021410228001</v>
      </c>
      <c r="E7" s="66">
        <v>198.22844410228001</v>
      </c>
      <c r="F7" s="66">
        <v>201.31444410228002</v>
      </c>
      <c r="G7" s="66">
        <v>209.03334410228001</v>
      </c>
      <c r="H7" s="44"/>
      <c r="I7" s="44">
        <v>198.22844410228001</v>
      </c>
      <c r="J7" s="44">
        <v>209.03334410228001</v>
      </c>
      <c r="K7" s="44"/>
      <c r="L7" s="44">
        <v>10.804900000000004</v>
      </c>
      <c r="M7" s="18">
        <v>5.4507313765853882E-2</v>
      </c>
      <c r="N7" s="8"/>
    </row>
    <row r="8" spans="1:14" ht="12.75" customHeight="1" x14ac:dyDescent="0.25">
      <c r="A8" s="8" t="s">
        <v>103</v>
      </c>
      <c r="B8" s="66">
        <v>79.915244384398335</v>
      </c>
      <c r="C8" s="66">
        <v>115.57606321218249</v>
      </c>
      <c r="D8" s="44">
        <v>216.42635057500587</v>
      </c>
      <c r="E8" s="44">
        <v>210.03506493740585</v>
      </c>
      <c r="F8" s="66">
        <v>200.98286876881417</v>
      </c>
      <c r="G8" s="66">
        <v>206.60238822230662</v>
      </c>
      <c r="H8" s="44"/>
      <c r="I8" s="44">
        <v>213.23070775620585</v>
      </c>
      <c r="J8" s="44">
        <v>203.79262849556039</v>
      </c>
      <c r="K8" s="44"/>
      <c r="L8" s="44">
        <v>-9.438079260645452</v>
      </c>
      <c r="M8" s="18">
        <v>-4.4262289235733998E-2</v>
      </c>
      <c r="N8" s="8"/>
    </row>
    <row r="9" spans="1:14" ht="12.75" customHeight="1" x14ac:dyDescent="0.25">
      <c r="A9" s="8" t="s">
        <v>104</v>
      </c>
      <c r="B9" s="66">
        <v>-0.61899999999999999</v>
      </c>
      <c r="C9" s="66">
        <v>-0.25106316226001402</v>
      </c>
      <c r="D9" s="66">
        <v>-0.99283932889000004</v>
      </c>
      <c r="E9" s="66">
        <v>0.40799999999999997</v>
      </c>
      <c r="F9" s="66">
        <v>-0.14199999999999999</v>
      </c>
      <c r="G9" s="66">
        <v>-0.434</v>
      </c>
      <c r="H9" s="44"/>
      <c r="I9" s="44">
        <v>-0.58483932889000001</v>
      </c>
      <c r="J9" s="44">
        <v>-0.57599999999999996</v>
      </c>
      <c r="K9" s="44"/>
      <c r="L9" s="44">
        <v>8.8393288900000533E-3</v>
      </c>
      <c r="M9" s="18">
        <v>1.5114115028441608E-2</v>
      </c>
      <c r="N9" s="8"/>
    </row>
    <row r="10" spans="1:14" ht="12.75" customHeight="1" x14ac:dyDescent="0.25">
      <c r="A10" s="8" t="s">
        <v>105</v>
      </c>
      <c r="B10" s="66">
        <v>208.6</v>
      </c>
      <c r="C10" s="66">
        <v>273.09999999999997</v>
      </c>
      <c r="D10" s="66">
        <v>521.1</v>
      </c>
      <c r="E10" s="66">
        <v>495.90000000000003</v>
      </c>
      <c r="F10" s="66">
        <v>473.59999999999991</v>
      </c>
      <c r="G10" s="66">
        <v>479.20000000000005</v>
      </c>
      <c r="H10" s="44"/>
      <c r="I10" s="44">
        <v>1017</v>
      </c>
      <c r="J10" s="44">
        <v>952.8</v>
      </c>
      <c r="K10" s="44"/>
      <c r="L10" s="44">
        <v>-64.200000000000045</v>
      </c>
      <c r="M10" s="18">
        <v>-6.312684365781715E-2</v>
      </c>
      <c r="N10" s="8"/>
    </row>
    <row r="11" spans="1:14" ht="12.75" customHeight="1" x14ac:dyDescent="0.25">
      <c r="A11" s="8" t="s">
        <v>46</v>
      </c>
      <c r="B11" s="89">
        <v>51.779721908009734</v>
      </c>
      <c r="C11" s="89">
        <v>47.650569160324729</v>
      </c>
      <c r="D11" s="89">
        <v>47.762382057520313</v>
      </c>
      <c r="E11" s="89">
        <v>47.612018370103975</v>
      </c>
      <c r="F11" s="89">
        <v>46.74419599166059</v>
      </c>
      <c r="G11" s="89">
        <v>46.773057647168535</v>
      </c>
      <c r="H11" s="8"/>
      <c r="I11" s="90">
        <v>47.694818945251164</v>
      </c>
      <c r="J11" s="90">
        <v>46.753408454160869</v>
      </c>
      <c r="K11" s="8"/>
      <c r="L11" s="39">
        <v>-0.94141049109029495</v>
      </c>
      <c r="M11" s="18"/>
      <c r="N11" s="8"/>
    </row>
    <row r="12" spans="1:14" ht="12.75" customHeight="1" x14ac:dyDescent="0.25">
      <c r="A12" s="8" t="s">
        <v>47</v>
      </c>
      <c r="B12" s="89">
        <v>20.404089841027801</v>
      </c>
      <c r="C12" s="89">
        <v>20.257162502796419</v>
      </c>
      <c r="D12" s="89">
        <v>19.312097293263349</v>
      </c>
      <c r="E12" s="89">
        <v>18.78941721119045</v>
      </c>
      <c r="F12" s="89">
        <v>17.617903261214973</v>
      </c>
      <c r="G12" s="89">
        <v>16.407660664626526</v>
      </c>
      <c r="H12" s="8"/>
      <c r="I12" s="90">
        <v>19.059168553933205</v>
      </c>
      <c r="J12" s="90">
        <v>17.007484645478751</v>
      </c>
      <c r="K12" s="8"/>
      <c r="L12" s="39">
        <v>-2.0516839084544536</v>
      </c>
      <c r="M12" s="18"/>
      <c r="N12" s="8"/>
    </row>
    <row r="13" spans="1:14" ht="12.75" customHeight="1" x14ac:dyDescent="0.25">
      <c r="A13" s="8" t="s">
        <v>48</v>
      </c>
      <c r="B13" s="91">
        <v>0.60594439117929055</v>
      </c>
      <c r="C13" s="91">
        <v>0.57488099597217135</v>
      </c>
      <c r="D13" s="91">
        <v>0.59566302053348674</v>
      </c>
      <c r="E13" s="91">
        <v>0.6053639846743295</v>
      </c>
      <c r="F13" s="91">
        <v>0.62309966216216228</v>
      </c>
      <c r="G13" s="91">
        <v>0.64920701168614359</v>
      </c>
      <c r="H13" s="8"/>
      <c r="I13" s="92">
        <v>0.60039331366764992</v>
      </c>
      <c r="J13" s="92">
        <v>0.63623005877413941</v>
      </c>
      <c r="K13" s="8"/>
      <c r="L13" s="18">
        <v>3.5836745106489487E-2</v>
      </c>
      <c r="M13" s="18"/>
      <c r="N13" s="8"/>
    </row>
    <row r="14" spans="1:14" ht="12.75" customHeight="1" x14ac:dyDescent="0.25">
      <c r="A14" s="8"/>
      <c r="B14" s="8"/>
      <c r="C14" s="8"/>
      <c r="D14" s="8"/>
      <c r="E14" s="8"/>
      <c r="F14" s="8"/>
      <c r="G14" s="8"/>
      <c r="H14" s="8"/>
      <c r="I14" s="8"/>
      <c r="J14" s="8"/>
      <c r="K14" s="8"/>
      <c r="L14" s="8"/>
      <c r="M14" s="8"/>
      <c r="N14" s="8"/>
    </row>
    <row r="15" spans="1:14" ht="18" customHeight="1" x14ac:dyDescent="0.25">
      <c r="A15" s="85" t="s">
        <v>106</v>
      </c>
      <c r="B15" s="86"/>
      <c r="C15" s="86"/>
      <c r="D15" s="86"/>
      <c r="E15" s="86"/>
      <c r="F15" s="86"/>
      <c r="G15" s="86"/>
      <c r="H15" s="86"/>
      <c r="I15" s="86"/>
      <c r="J15" s="86"/>
      <c r="K15" s="86"/>
      <c r="L15" s="86"/>
      <c r="M15" s="86"/>
      <c r="N15" s="86"/>
    </row>
    <row r="16" spans="1:14" ht="25.5" customHeight="1" x14ac:dyDescent="0.25">
      <c r="A16" s="220" t="s">
        <v>107</v>
      </c>
      <c r="B16" s="220"/>
      <c r="C16" s="220"/>
      <c r="D16" s="220"/>
      <c r="E16" s="220"/>
      <c r="F16" s="220"/>
      <c r="G16" s="220"/>
      <c r="H16" s="220"/>
      <c r="I16" s="220"/>
      <c r="J16" s="220"/>
      <c r="K16" s="220"/>
      <c r="L16" s="220"/>
      <c r="M16" s="220"/>
      <c r="N16" s="87"/>
    </row>
    <row r="17" spans="1:14" ht="12.75" customHeight="1" x14ac:dyDescent="0.25">
      <c r="A17" s="8"/>
      <c r="B17" s="43" t="s">
        <v>10</v>
      </c>
      <c r="C17" s="43" t="s">
        <v>11</v>
      </c>
      <c r="D17" s="43" t="s">
        <v>12</v>
      </c>
      <c r="E17" s="43" t="s">
        <v>13</v>
      </c>
      <c r="F17" s="43" t="s">
        <v>14</v>
      </c>
      <c r="G17" s="43" t="s">
        <v>15</v>
      </c>
      <c r="H17" s="8"/>
      <c r="I17" s="43" t="s">
        <v>16</v>
      </c>
      <c r="J17" s="43" t="s">
        <v>17</v>
      </c>
      <c r="K17" s="8"/>
      <c r="L17" s="218" t="s">
        <v>18</v>
      </c>
      <c r="M17" s="218"/>
      <c r="N17" s="3"/>
    </row>
    <row r="18" spans="1:14" ht="12.75" customHeight="1" thickBot="1" x14ac:dyDescent="0.3">
      <c r="A18" s="8"/>
      <c r="B18" s="9" t="s">
        <v>52</v>
      </c>
      <c r="C18" s="9" t="s">
        <v>52</v>
      </c>
      <c r="D18" s="9" t="s">
        <v>52</v>
      </c>
      <c r="E18" s="9" t="s">
        <v>52</v>
      </c>
      <c r="F18" s="9" t="s">
        <v>52</v>
      </c>
      <c r="G18" s="9" t="s">
        <v>52</v>
      </c>
      <c r="H18" s="8"/>
      <c r="I18" s="9" t="s">
        <v>52</v>
      </c>
      <c r="J18" s="9" t="s">
        <v>52</v>
      </c>
      <c r="K18" s="8"/>
      <c r="L18" s="9" t="s">
        <v>52</v>
      </c>
      <c r="M18" s="9" t="s">
        <v>53</v>
      </c>
      <c r="N18" s="8"/>
    </row>
    <row r="19" spans="1:14" ht="12.75" customHeight="1" x14ac:dyDescent="0.25">
      <c r="A19" s="72" t="s">
        <v>56</v>
      </c>
      <c r="B19" s="68"/>
      <c r="C19" s="68"/>
      <c r="D19" s="68"/>
      <c r="E19" s="8"/>
      <c r="F19" s="8"/>
      <c r="G19" s="8"/>
      <c r="H19" s="8"/>
      <c r="I19" s="44"/>
      <c r="J19" s="44"/>
      <c r="K19" s="8"/>
      <c r="L19" s="8"/>
      <c r="M19" s="8"/>
      <c r="N19" s="8"/>
    </row>
    <row r="20" spans="1:14" ht="12.75" customHeight="1" x14ac:dyDescent="0.25">
      <c r="A20" s="93" t="s">
        <v>64</v>
      </c>
      <c r="B20" s="66">
        <v>247.1</v>
      </c>
      <c r="C20" s="66">
        <v>301.79999999999995</v>
      </c>
      <c r="D20" s="66">
        <v>593.9</v>
      </c>
      <c r="E20" s="44">
        <v>553.6</v>
      </c>
      <c r="F20" s="44">
        <v>538.79999999999995</v>
      </c>
      <c r="G20" s="44">
        <v>516.29999999999995</v>
      </c>
      <c r="H20" s="44"/>
      <c r="I20" s="44">
        <v>1147.5</v>
      </c>
      <c r="J20" s="44">
        <v>1055.0999999999999</v>
      </c>
      <c r="K20" s="211"/>
      <c r="L20" s="44">
        <v>-92.400000000000091</v>
      </c>
      <c r="M20" s="18">
        <v>-8.052287581699355E-2</v>
      </c>
      <c r="N20" s="8"/>
    </row>
    <row r="21" spans="1:14" ht="12.75" customHeight="1" x14ac:dyDescent="0.25">
      <c r="A21" s="93" t="s">
        <v>65</v>
      </c>
      <c r="B21" s="66">
        <v>6.1000000000000005</v>
      </c>
      <c r="C21" s="66">
        <v>8.3000000000000007</v>
      </c>
      <c r="D21" s="66">
        <v>16.3</v>
      </c>
      <c r="E21" s="44">
        <v>5.1999999999999993</v>
      </c>
      <c r="F21" s="44">
        <v>11.3</v>
      </c>
      <c r="G21" s="44">
        <v>9.1999999999999993</v>
      </c>
      <c r="H21" s="44"/>
      <c r="I21" s="44">
        <v>21.5</v>
      </c>
      <c r="J21" s="44">
        <v>20.5</v>
      </c>
      <c r="K21" s="211"/>
      <c r="L21" s="44">
        <v>-1</v>
      </c>
      <c r="M21" s="94">
        <v>-4.6511627906976744E-2</v>
      </c>
      <c r="N21" s="8"/>
    </row>
    <row r="22" spans="1:14" ht="12.75" customHeight="1" x14ac:dyDescent="0.25">
      <c r="A22" s="93" t="s">
        <v>66</v>
      </c>
      <c r="B22" s="66">
        <v>0</v>
      </c>
      <c r="C22" s="66">
        <v>0</v>
      </c>
      <c r="D22" s="66">
        <v>0</v>
      </c>
      <c r="E22" s="44">
        <v>0</v>
      </c>
      <c r="F22" s="44">
        <v>0</v>
      </c>
      <c r="G22" s="44">
        <v>0</v>
      </c>
      <c r="H22" s="44"/>
      <c r="I22" s="44">
        <v>0</v>
      </c>
      <c r="J22" s="44">
        <v>0</v>
      </c>
      <c r="K22" s="211"/>
      <c r="L22" s="44">
        <v>0</v>
      </c>
      <c r="M22" s="94" t="s">
        <v>307</v>
      </c>
      <c r="N22" s="8"/>
    </row>
    <row r="23" spans="1:14" ht="12.75" customHeight="1" x14ac:dyDescent="0.25">
      <c r="A23" s="93" t="s">
        <v>67</v>
      </c>
      <c r="B23" s="66">
        <v>-42.5</v>
      </c>
      <c r="C23" s="66">
        <v>-36.799999999999997</v>
      </c>
      <c r="D23" s="66">
        <v>-92.3</v>
      </c>
      <c r="E23" s="44">
        <v>-67.3</v>
      </c>
      <c r="F23" s="44">
        <v>-84.6</v>
      </c>
      <c r="G23" s="44">
        <v>-52.900000000000006</v>
      </c>
      <c r="H23" s="44"/>
      <c r="I23" s="44">
        <v>-159.6</v>
      </c>
      <c r="J23" s="44">
        <v>-137.5</v>
      </c>
      <c r="K23" s="211"/>
      <c r="L23" s="44">
        <v>22.099999999999994</v>
      </c>
      <c r="M23" s="94">
        <v>0.13847117794486213</v>
      </c>
      <c r="N23" s="8"/>
    </row>
    <row r="24" spans="1:14" ht="12.75" customHeight="1" x14ac:dyDescent="0.25">
      <c r="A24" s="93" t="s">
        <v>108</v>
      </c>
      <c r="B24" s="66">
        <v>-2.1</v>
      </c>
      <c r="C24" s="66">
        <v>-0.19999999999999885</v>
      </c>
      <c r="D24" s="66">
        <v>3.2</v>
      </c>
      <c r="E24" s="44">
        <v>4.3999999999999995</v>
      </c>
      <c r="F24" s="44">
        <v>8.1</v>
      </c>
      <c r="G24" s="44">
        <v>6.6</v>
      </c>
      <c r="H24" s="44"/>
      <c r="I24" s="44">
        <v>7.6</v>
      </c>
      <c r="J24" s="44">
        <v>14.7</v>
      </c>
      <c r="K24" s="211"/>
      <c r="L24" s="44">
        <v>7.1</v>
      </c>
      <c r="M24" s="94">
        <v>0.93421052631578949</v>
      </c>
      <c r="N24" s="8"/>
    </row>
    <row r="25" spans="1:14" ht="12.75" customHeight="1" x14ac:dyDescent="0.25">
      <c r="A25" s="72" t="s">
        <v>69</v>
      </c>
      <c r="B25" s="76">
        <v>208.6</v>
      </c>
      <c r="C25" s="76">
        <v>273.09999999999997</v>
      </c>
      <c r="D25" s="76">
        <v>521.1</v>
      </c>
      <c r="E25" s="62">
        <v>495.90000000000003</v>
      </c>
      <c r="F25" s="62">
        <v>473.59999999999991</v>
      </c>
      <c r="G25" s="62">
        <v>479.20000000000005</v>
      </c>
      <c r="H25" s="44"/>
      <c r="I25" s="62">
        <v>1017</v>
      </c>
      <c r="J25" s="62">
        <v>952.8</v>
      </c>
      <c r="K25" s="211"/>
      <c r="L25" s="95">
        <v>-64.200000000000045</v>
      </c>
      <c r="M25" s="96">
        <v>-6.312684365781715E-2</v>
      </c>
      <c r="N25" s="8"/>
    </row>
    <row r="26" spans="1:14" ht="12.75" customHeight="1" x14ac:dyDescent="0.25">
      <c r="A26" s="97"/>
      <c r="B26" s="98"/>
      <c r="C26" s="98"/>
      <c r="D26" s="98"/>
      <c r="E26" s="99"/>
      <c r="F26" s="99"/>
      <c r="G26" s="52"/>
      <c r="H26" s="44"/>
      <c r="I26" s="44"/>
      <c r="J26" s="44"/>
      <c r="K26" s="211"/>
      <c r="L26" s="100"/>
      <c r="M26" s="101"/>
      <c r="N26" s="6"/>
    </row>
    <row r="27" spans="1:14" ht="12.75" customHeight="1" x14ac:dyDescent="0.25">
      <c r="A27" s="93" t="s">
        <v>57</v>
      </c>
      <c r="B27" s="66">
        <v>-126.4</v>
      </c>
      <c r="C27" s="66">
        <v>-156.99999999999997</v>
      </c>
      <c r="D27" s="66">
        <v>-310.39999999999998</v>
      </c>
      <c r="E27" s="44">
        <v>-300.20000000000005</v>
      </c>
      <c r="F27" s="44">
        <v>-295.10000000000002</v>
      </c>
      <c r="G27" s="44">
        <v>-311.10000000000002</v>
      </c>
      <c r="H27" s="44"/>
      <c r="I27" s="44">
        <v>-610.6</v>
      </c>
      <c r="J27" s="44">
        <v>-606.20000000000005</v>
      </c>
      <c r="K27" s="211"/>
      <c r="L27" s="44">
        <v>4.3999999999999773</v>
      </c>
      <c r="M27" s="94">
        <v>7.2060268588273451E-3</v>
      </c>
      <c r="N27" s="8"/>
    </row>
    <row r="28" spans="1:14" ht="15.75" thickBot="1" x14ac:dyDescent="0.3">
      <c r="A28" s="72" t="s">
        <v>109</v>
      </c>
      <c r="B28" s="82">
        <v>82.199999999999989</v>
      </c>
      <c r="C28" s="82">
        <v>116.1</v>
      </c>
      <c r="D28" s="82">
        <v>210.70000000000005</v>
      </c>
      <c r="E28" s="81">
        <v>195.7</v>
      </c>
      <c r="F28" s="81">
        <v>178.49999999999989</v>
      </c>
      <c r="G28" s="81">
        <v>168.10000000000002</v>
      </c>
      <c r="H28" s="44"/>
      <c r="I28" s="81">
        <v>406.4</v>
      </c>
      <c r="J28" s="81">
        <v>346.59999999999991</v>
      </c>
      <c r="K28" s="44"/>
      <c r="L28" s="102">
        <v>-59.800000000000068</v>
      </c>
      <c r="M28" s="103">
        <v>-0.14714566929133877</v>
      </c>
      <c r="N28" s="8"/>
    </row>
    <row r="29" spans="1:14" ht="12.75" customHeight="1" thickTop="1" x14ac:dyDescent="0.25">
      <c r="A29" s="72" t="s">
        <v>58</v>
      </c>
      <c r="B29" s="104"/>
      <c r="C29" s="104"/>
      <c r="D29" s="104"/>
      <c r="E29" s="3"/>
      <c r="F29" s="3"/>
      <c r="G29" s="3"/>
      <c r="H29" s="3"/>
      <c r="I29" s="3"/>
      <c r="J29" s="3"/>
      <c r="K29" s="3"/>
      <c r="L29" s="3"/>
      <c r="M29" s="3"/>
      <c r="N29" s="3"/>
    </row>
    <row r="30" spans="1:14" ht="12.75" customHeight="1" x14ac:dyDescent="0.25">
      <c r="A30" s="93" t="s">
        <v>80</v>
      </c>
      <c r="B30" s="66">
        <v>0.8</v>
      </c>
      <c r="C30" s="66">
        <v>0.5</v>
      </c>
      <c r="D30" s="66">
        <v>2.1</v>
      </c>
      <c r="E30" s="66">
        <v>2.4</v>
      </c>
      <c r="F30" s="66">
        <v>6.4</v>
      </c>
      <c r="G30" s="44">
        <v>8.5</v>
      </c>
      <c r="I30" s="44">
        <v>4.5</v>
      </c>
      <c r="J30" s="44">
        <v>14.9</v>
      </c>
      <c r="L30" s="44">
        <v>10.4</v>
      </c>
      <c r="M30" s="18" t="s">
        <v>308</v>
      </c>
    </row>
    <row r="31" spans="1:14" ht="12.75" customHeight="1" x14ac:dyDescent="0.25">
      <c r="A31" s="93" t="s">
        <v>81</v>
      </c>
      <c r="B31" s="66">
        <v>-0.3</v>
      </c>
      <c r="C31" s="66">
        <v>-0.10000000000000003</v>
      </c>
      <c r="D31" s="66">
        <v>-0.8</v>
      </c>
      <c r="E31" s="66">
        <v>-1.3</v>
      </c>
      <c r="F31" s="66">
        <v>-1.2</v>
      </c>
      <c r="G31" s="44">
        <v>-1.0000000000000002</v>
      </c>
      <c r="I31" s="44">
        <v>-2.1</v>
      </c>
      <c r="J31" s="44">
        <v>-2.2000000000000002</v>
      </c>
      <c r="K31" s="7"/>
      <c r="L31" s="44">
        <v>-0.10000000000000009</v>
      </c>
      <c r="M31" s="18">
        <v>-4.7619047619047658E-2</v>
      </c>
    </row>
    <row r="32" spans="1:14" ht="12.75" customHeight="1" x14ac:dyDescent="0.25">
      <c r="A32" s="72" t="s">
        <v>82</v>
      </c>
      <c r="B32" s="76">
        <v>0.5</v>
      </c>
      <c r="C32" s="76">
        <v>0.39999999999999997</v>
      </c>
      <c r="D32" s="76">
        <v>1.3</v>
      </c>
      <c r="E32" s="76">
        <v>1.0999999999999999</v>
      </c>
      <c r="F32" s="76">
        <v>5.2</v>
      </c>
      <c r="G32" s="62">
        <v>7.5</v>
      </c>
      <c r="I32" s="62">
        <v>2.4</v>
      </c>
      <c r="J32" s="62">
        <v>12.7</v>
      </c>
      <c r="K32" s="7"/>
      <c r="L32" s="62">
        <v>10.299999999999999</v>
      </c>
      <c r="M32" s="105" t="s">
        <v>308</v>
      </c>
    </row>
    <row r="33" spans="1:14" ht="12.75" customHeight="1" x14ac:dyDescent="0.25">
      <c r="A33" s="72" t="s">
        <v>85</v>
      </c>
      <c r="B33" s="71"/>
      <c r="C33" s="71"/>
      <c r="D33" s="71"/>
      <c r="E33" s="71"/>
      <c r="F33" s="71"/>
      <c r="G33" s="52"/>
      <c r="I33" s="52"/>
      <c r="J33" s="52"/>
      <c r="K33" s="7"/>
      <c r="L33" s="52"/>
      <c r="M33" s="106"/>
    </row>
    <row r="34" spans="1:14" ht="12.75" customHeight="1" x14ac:dyDescent="0.25">
      <c r="A34" s="93" t="s">
        <v>86</v>
      </c>
      <c r="B34" s="66">
        <v>-0.5</v>
      </c>
      <c r="C34" s="66">
        <v>-0.4</v>
      </c>
      <c r="D34" s="66">
        <v>-0.5</v>
      </c>
      <c r="E34" s="66">
        <v>-1.2</v>
      </c>
      <c r="F34" s="66">
        <v>-1</v>
      </c>
      <c r="G34" s="44">
        <v>-0.89999999999999991</v>
      </c>
      <c r="I34" s="44">
        <v>-1.7</v>
      </c>
      <c r="J34" s="44">
        <v>-1.9</v>
      </c>
      <c r="K34" s="7"/>
      <c r="L34" s="44">
        <v>-0.19999999999999996</v>
      </c>
      <c r="M34" s="18">
        <v>-0.11764705882352938</v>
      </c>
    </row>
    <row r="35" spans="1:14" ht="12.75" customHeight="1" x14ac:dyDescent="0.25">
      <c r="A35" s="93" t="s">
        <v>87</v>
      </c>
      <c r="B35" s="66">
        <v>-7.5</v>
      </c>
      <c r="C35" s="66">
        <v>-8.8999999999999986</v>
      </c>
      <c r="D35" s="66">
        <v>-6.7</v>
      </c>
      <c r="E35" s="66">
        <v>-8.1999999999999993</v>
      </c>
      <c r="F35" s="66">
        <v>-7.3</v>
      </c>
      <c r="G35" s="44">
        <v>-7.3</v>
      </c>
      <c r="I35" s="44">
        <v>-14.899999999999999</v>
      </c>
      <c r="J35" s="44">
        <v>-14.6</v>
      </c>
      <c r="K35" s="7"/>
      <c r="L35" s="44">
        <v>0.29999999999999893</v>
      </c>
      <c r="M35" s="18">
        <v>2.0134228187919392E-2</v>
      </c>
    </row>
    <row r="36" spans="1:14" ht="12.75" customHeight="1" x14ac:dyDescent="0.25">
      <c r="A36" s="93" t="s">
        <v>88</v>
      </c>
      <c r="B36" s="66">
        <v>-0.4</v>
      </c>
      <c r="C36" s="66">
        <v>-0.4</v>
      </c>
      <c r="D36" s="66">
        <v>-0.5</v>
      </c>
      <c r="E36" s="66">
        <v>-0.19999999999999996</v>
      </c>
      <c r="F36" s="66">
        <v>-1.1000000000000001</v>
      </c>
      <c r="G36" s="44">
        <v>-1</v>
      </c>
      <c r="I36" s="44">
        <v>-0.7</v>
      </c>
      <c r="J36" s="44">
        <v>-2.1</v>
      </c>
      <c r="K36" s="7"/>
      <c r="L36" s="44">
        <v>-1.4000000000000001</v>
      </c>
      <c r="M36" s="18" t="s">
        <v>308</v>
      </c>
    </row>
    <row r="37" spans="1:14" ht="12.75" customHeight="1" x14ac:dyDescent="0.25">
      <c r="A37" s="93" t="s">
        <v>89</v>
      </c>
      <c r="B37" s="66">
        <v>0</v>
      </c>
      <c r="C37" s="66">
        <v>0</v>
      </c>
      <c r="D37" s="66">
        <v>-2.1</v>
      </c>
      <c r="E37" s="66">
        <v>2.1</v>
      </c>
      <c r="F37" s="66">
        <v>0</v>
      </c>
      <c r="G37" s="44">
        <v>0</v>
      </c>
      <c r="I37" s="44">
        <v>0</v>
      </c>
      <c r="J37" s="44">
        <v>0</v>
      </c>
      <c r="K37" s="7"/>
      <c r="L37" s="44">
        <v>0</v>
      </c>
      <c r="M37" s="18" t="s">
        <v>307</v>
      </c>
    </row>
    <row r="38" spans="1:14" ht="12.75" customHeight="1" x14ac:dyDescent="0.25">
      <c r="A38" s="93" t="s">
        <v>90</v>
      </c>
      <c r="B38" s="66">
        <v>0</v>
      </c>
      <c r="C38" s="66">
        <v>0</v>
      </c>
      <c r="D38" s="66">
        <v>0</v>
      </c>
      <c r="E38" s="66">
        <v>0</v>
      </c>
      <c r="F38" s="66">
        <v>-0.4</v>
      </c>
      <c r="G38" s="44">
        <v>-1.6</v>
      </c>
      <c r="I38" s="44">
        <v>0</v>
      </c>
      <c r="J38" s="44">
        <v>-2</v>
      </c>
      <c r="K38" s="7"/>
      <c r="L38" s="44">
        <v>-2</v>
      </c>
      <c r="M38" s="18" t="s">
        <v>307</v>
      </c>
    </row>
    <row r="39" spans="1:14" ht="12.75" customHeight="1" x14ac:dyDescent="0.25">
      <c r="A39" s="72" t="s">
        <v>91</v>
      </c>
      <c r="B39" s="76">
        <v>-8.4</v>
      </c>
      <c r="C39" s="76">
        <v>-9.6999999999999993</v>
      </c>
      <c r="D39" s="76">
        <v>-9.8000000000000007</v>
      </c>
      <c r="E39" s="76">
        <v>-7.4999999999999964</v>
      </c>
      <c r="F39" s="76">
        <v>-9.8000000000000007</v>
      </c>
      <c r="G39" s="62">
        <v>-10.799999999999999</v>
      </c>
      <c r="I39" s="62">
        <v>-17.299999999999997</v>
      </c>
      <c r="J39" s="62">
        <v>-20.6</v>
      </c>
      <c r="K39" s="7"/>
      <c r="L39" s="62">
        <v>-3.3000000000000043</v>
      </c>
      <c r="M39" s="105">
        <v>-0.19075144508670547</v>
      </c>
    </row>
    <row r="40" spans="1:14" ht="12.75" customHeight="1" x14ac:dyDescent="0.25">
      <c r="A40" s="72" t="s">
        <v>92</v>
      </c>
      <c r="B40" s="71"/>
      <c r="C40" s="71"/>
      <c r="D40" s="71"/>
      <c r="E40" s="71"/>
      <c r="F40" s="71"/>
      <c r="G40" s="52"/>
      <c r="I40" s="52"/>
      <c r="J40" s="52"/>
      <c r="K40" s="7"/>
      <c r="L40" s="52"/>
      <c r="M40" s="106"/>
    </row>
    <row r="41" spans="1:14" ht="12.75" customHeight="1" x14ac:dyDescent="0.25">
      <c r="A41" s="93" t="s">
        <v>93</v>
      </c>
      <c r="B41" s="66">
        <v>0</v>
      </c>
      <c r="C41" s="66">
        <v>0</v>
      </c>
      <c r="D41" s="66">
        <v>0</v>
      </c>
      <c r="E41" s="66">
        <v>0</v>
      </c>
      <c r="F41" s="66">
        <v>0</v>
      </c>
      <c r="G41" s="44">
        <v>0</v>
      </c>
      <c r="I41" s="44">
        <v>0</v>
      </c>
      <c r="J41" s="44">
        <v>0</v>
      </c>
      <c r="K41" s="7"/>
      <c r="L41" s="44">
        <v>0</v>
      </c>
      <c r="M41" s="18" t="s">
        <v>307</v>
      </c>
    </row>
    <row r="42" spans="1:14" ht="12.75" customHeight="1" x14ac:dyDescent="0.25">
      <c r="A42" s="93" t="s">
        <v>110</v>
      </c>
      <c r="B42" s="66">
        <v>-22.599999999999998</v>
      </c>
      <c r="C42" s="66">
        <v>-32.200000000000003</v>
      </c>
      <c r="D42" s="66">
        <v>-60.7</v>
      </c>
      <c r="E42" s="66">
        <v>-57.3</v>
      </c>
      <c r="F42" s="66">
        <v>-55.6</v>
      </c>
      <c r="G42" s="44">
        <v>-49.79999999999999</v>
      </c>
      <c r="I42" s="44">
        <v>-118</v>
      </c>
      <c r="J42" s="44">
        <v>-105.39999999999999</v>
      </c>
      <c r="K42" s="7"/>
      <c r="L42" s="44">
        <v>12.600000000000009</v>
      </c>
      <c r="M42" s="18">
        <v>0.10677966101694923</v>
      </c>
    </row>
    <row r="43" spans="1:14" ht="12.75" customHeight="1" thickBot="1" x14ac:dyDescent="0.3">
      <c r="A43" s="72" t="s">
        <v>111</v>
      </c>
      <c r="B43" s="82">
        <v>51.699999999999989</v>
      </c>
      <c r="C43" s="82">
        <v>74.599999999999994</v>
      </c>
      <c r="D43" s="82">
        <v>141.50000000000006</v>
      </c>
      <c r="E43" s="82">
        <v>132</v>
      </c>
      <c r="F43" s="82">
        <v>118.29999999999987</v>
      </c>
      <c r="G43" s="81">
        <v>115.00000000000003</v>
      </c>
      <c r="I43" s="81">
        <v>273.49999999999994</v>
      </c>
      <c r="J43" s="81">
        <v>233.2999999999999</v>
      </c>
      <c r="K43" s="7"/>
      <c r="L43" s="81">
        <v>-40.200000000000045</v>
      </c>
      <c r="M43" s="83">
        <v>-0.1469835466179161</v>
      </c>
    </row>
    <row r="44" spans="1:14" ht="12.75" customHeight="1" thickTop="1" x14ac:dyDescent="0.25"/>
    <row r="46" spans="1:14" ht="12.75" customHeight="1" x14ac:dyDescent="0.25">
      <c r="A46" s="7"/>
      <c r="B46" s="107"/>
      <c r="C46" s="107"/>
      <c r="D46" s="107"/>
      <c r="E46" s="108"/>
      <c r="F46" s="7"/>
      <c r="G46" s="7"/>
      <c r="H46" s="7"/>
      <c r="I46" s="7"/>
      <c r="J46" s="7"/>
      <c r="K46" s="7"/>
      <c r="L46" s="7"/>
      <c r="M46" s="7"/>
      <c r="N46" s="7"/>
    </row>
    <row r="47" spans="1:14" ht="12.75" customHeight="1" x14ac:dyDescent="0.25">
      <c r="A47" s="7"/>
      <c r="B47" s="7"/>
      <c r="C47" s="7"/>
      <c r="D47" s="7"/>
      <c r="E47" s="7"/>
      <c r="F47" s="7"/>
      <c r="G47" s="7"/>
      <c r="H47" s="7"/>
      <c r="I47" s="7"/>
      <c r="J47" s="7"/>
      <c r="K47" s="7"/>
      <c r="L47" s="7"/>
      <c r="M47" s="7"/>
      <c r="N47" s="7"/>
    </row>
  </sheetData>
  <mergeCells count="4">
    <mergeCell ref="A4:M4"/>
    <mergeCell ref="L5:M5"/>
    <mergeCell ref="A16:M16"/>
    <mergeCell ref="L17:M17"/>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121219-6B94-4A37-878A-A1627F21D5ED}">
  <sheetPr>
    <pageSetUpPr fitToPage="1"/>
  </sheetPr>
  <dimension ref="A1:O39"/>
  <sheetViews>
    <sheetView showGridLines="0" zoomScaleNormal="100" zoomScaleSheetLayoutView="100" workbookViewId="0"/>
  </sheetViews>
  <sheetFormatPr defaultColWidth="9.28515625" defaultRowHeight="12.75" customHeight="1" x14ac:dyDescent="0.25"/>
  <cols>
    <col min="1" max="1" width="66.7109375" style="7" customWidth="1"/>
    <col min="2" max="7" width="9.5703125" style="7" customWidth="1"/>
    <col min="8" max="8" width="2.5703125" style="7" customWidth="1"/>
    <col min="9" max="10" width="9.5703125" style="7" customWidth="1"/>
    <col min="11" max="11" width="2.5703125" style="7" customWidth="1"/>
    <col min="12" max="13" width="9.5703125" style="7" customWidth="1"/>
    <col min="14" max="14" width="6.28515625" style="7" customWidth="1"/>
    <col min="15" max="15" width="9.28515625" style="110"/>
    <col min="16" max="16384" width="9.28515625" style="7"/>
  </cols>
  <sheetData>
    <row r="1" spans="1:15" s="3" customFormat="1" ht="28.15" customHeight="1" x14ac:dyDescent="0.25">
      <c r="A1" s="1" t="s">
        <v>0</v>
      </c>
      <c r="B1" s="2"/>
      <c r="C1" s="2"/>
      <c r="D1" s="2"/>
      <c r="E1" s="2"/>
      <c r="F1" s="2"/>
      <c r="G1" s="2"/>
      <c r="H1" s="2"/>
      <c r="I1" s="2"/>
      <c r="J1" s="2"/>
      <c r="K1" s="2"/>
      <c r="L1" s="2"/>
      <c r="M1" s="2"/>
      <c r="N1" s="2"/>
      <c r="O1" s="109"/>
    </row>
    <row r="3" spans="1:15" ht="18" customHeight="1" x14ac:dyDescent="0.25">
      <c r="A3" s="85" t="s">
        <v>112</v>
      </c>
      <c r="B3" s="86"/>
      <c r="C3" s="86"/>
      <c r="D3" s="86"/>
      <c r="E3" s="86"/>
      <c r="F3" s="86"/>
      <c r="G3" s="86"/>
      <c r="H3" s="86"/>
      <c r="I3" s="86"/>
      <c r="J3" s="86"/>
      <c r="K3" s="86"/>
      <c r="L3" s="86"/>
      <c r="M3" s="86"/>
      <c r="N3" s="86"/>
    </row>
    <row r="4" spans="1:15" s="8" customFormat="1" ht="25.5" customHeight="1" x14ac:dyDescent="0.25">
      <c r="A4" s="217" t="s">
        <v>100</v>
      </c>
      <c r="B4" s="217"/>
      <c r="C4" s="217"/>
      <c r="D4" s="217"/>
      <c r="E4" s="217"/>
      <c r="F4" s="217"/>
      <c r="G4" s="217"/>
      <c r="H4" s="217"/>
      <c r="I4" s="217"/>
      <c r="J4" s="217"/>
      <c r="K4" s="217"/>
      <c r="L4" s="217"/>
      <c r="M4" s="217"/>
      <c r="N4" s="87"/>
      <c r="O4" s="43"/>
    </row>
    <row r="5" spans="1:15" s="8" customFormat="1" ht="12.75" customHeight="1" thickBot="1" x14ac:dyDescent="0.3">
      <c r="B5" s="9" t="s">
        <v>10</v>
      </c>
      <c r="C5" s="9" t="s">
        <v>11</v>
      </c>
      <c r="D5" s="9" t="s">
        <v>12</v>
      </c>
      <c r="E5" s="9" t="s">
        <v>13</v>
      </c>
      <c r="F5" s="9" t="s">
        <v>14</v>
      </c>
      <c r="G5" s="9" t="s">
        <v>15</v>
      </c>
      <c r="I5" s="9" t="s">
        <v>16</v>
      </c>
      <c r="J5" s="9" t="s">
        <v>17</v>
      </c>
      <c r="L5" s="219" t="s">
        <v>18</v>
      </c>
      <c r="M5" s="219"/>
      <c r="O5" s="43"/>
    </row>
    <row r="6" spans="1:15" s="8" customFormat="1" ht="12.75" customHeight="1" x14ac:dyDescent="0.25">
      <c r="A6" s="8" t="s">
        <v>101</v>
      </c>
      <c r="B6" s="66">
        <v>7.9000000000000226</v>
      </c>
      <c r="C6" s="66">
        <v>-7.2000000000000135</v>
      </c>
      <c r="D6" s="66">
        <v>-28.299999999999958</v>
      </c>
      <c r="E6" s="66">
        <v>-27.000000000000171</v>
      </c>
      <c r="F6" s="66">
        <v>-21.905298700000024</v>
      </c>
      <c r="G6" s="66">
        <v>-11.994701300000012</v>
      </c>
      <c r="H6" s="44"/>
      <c r="I6" s="44">
        <v>-55.300000000000125</v>
      </c>
      <c r="J6" s="44">
        <v>-33.900000000000034</v>
      </c>
      <c r="K6" s="44"/>
      <c r="L6" s="44">
        <v>21.400000000000091</v>
      </c>
      <c r="M6" s="18">
        <v>0.38698010849909659</v>
      </c>
      <c r="O6" s="43"/>
    </row>
    <row r="7" spans="1:15" s="8" customFormat="1" ht="12.75" customHeight="1" x14ac:dyDescent="0.25">
      <c r="A7" s="8" t="s">
        <v>105</v>
      </c>
      <c r="B7" s="44">
        <v>91.500000000000028</v>
      </c>
      <c r="C7" s="44">
        <v>79.199999999999989</v>
      </c>
      <c r="D7" s="44">
        <v>114.20000000000003</v>
      </c>
      <c r="E7" s="44">
        <v>108.19999999999985</v>
      </c>
      <c r="F7" s="44">
        <v>103.69999999999997</v>
      </c>
      <c r="G7" s="44">
        <v>100.89999999999999</v>
      </c>
      <c r="H7" s="44"/>
      <c r="I7" s="44">
        <v>222.39999999999986</v>
      </c>
      <c r="J7" s="44">
        <v>204.59999999999997</v>
      </c>
      <c r="K7" s="44"/>
      <c r="L7" s="44">
        <v>-17.799999999999898</v>
      </c>
      <c r="M7" s="18">
        <v>-8.0035971223021168E-2</v>
      </c>
      <c r="O7" s="43"/>
    </row>
    <row r="8" spans="1:15" s="8" customFormat="1" ht="12.75" customHeight="1" x14ac:dyDescent="0.2">
      <c r="A8" s="8" t="s">
        <v>48</v>
      </c>
      <c r="B8" s="111">
        <v>0.81311475409836043</v>
      </c>
      <c r="C8" s="111">
        <v>1.0479797979797982</v>
      </c>
      <c r="D8" s="91">
        <v>1.2717574225066766</v>
      </c>
      <c r="E8" s="111">
        <v>1.2763401109057322</v>
      </c>
      <c r="F8" s="111">
        <v>1.2391513982642239</v>
      </c>
      <c r="G8" s="111">
        <v>1.1100099108027752</v>
      </c>
      <c r="I8" s="92">
        <v>1.2738309352517994</v>
      </c>
      <c r="J8" s="92">
        <v>1.1754643206256115</v>
      </c>
      <c r="L8" s="18">
        <v>-9.8366614626187898E-2</v>
      </c>
      <c r="M8" s="18">
        <v>-7.7221091044349363E-2</v>
      </c>
      <c r="O8" s="43"/>
    </row>
    <row r="9" spans="1:15" s="8" customFormat="1" ht="12.75" customHeight="1" x14ac:dyDescent="0.25">
      <c r="O9" s="43"/>
    </row>
    <row r="10" spans="1:15" ht="18" customHeight="1" x14ac:dyDescent="0.25">
      <c r="A10" s="85" t="s">
        <v>113</v>
      </c>
      <c r="B10" s="86"/>
      <c r="C10" s="86"/>
      <c r="D10" s="86"/>
      <c r="E10" s="86"/>
      <c r="F10" s="86"/>
      <c r="G10" s="86"/>
      <c r="H10" s="86"/>
      <c r="I10" s="86"/>
      <c r="J10" s="86"/>
      <c r="K10" s="86"/>
      <c r="L10" s="86"/>
      <c r="M10" s="86"/>
      <c r="N10" s="86"/>
    </row>
    <row r="11" spans="1:15" s="8" customFormat="1" ht="25.5" customHeight="1" x14ac:dyDescent="0.25">
      <c r="A11" s="220" t="s">
        <v>114</v>
      </c>
      <c r="B11" s="220"/>
      <c r="C11" s="220"/>
      <c r="D11" s="220"/>
      <c r="E11" s="220"/>
      <c r="F11" s="220"/>
      <c r="G11" s="220"/>
      <c r="H11" s="220"/>
      <c r="I11" s="220"/>
      <c r="J11" s="220"/>
      <c r="K11" s="220"/>
      <c r="L11" s="220"/>
      <c r="M11" s="220"/>
      <c r="N11" s="87"/>
      <c r="O11" s="43"/>
    </row>
    <row r="12" spans="1:15" s="8" customFormat="1" ht="12.75" customHeight="1" x14ac:dyDescent="0.25">
      <c r="B12" s="43" t="s">
        <v>10</v>
      </c>
      <c r="C12" s="43" t="s">
        <v>11</v>
      </c>
      <c r="D12" s="43" t="s">
        <v>12</v>
      </c>
      <c r="E12" s="43" t="s">
        <v>13</v>
      </c>
      <c r="F12" s="43" t="s">
        <v>14</v>
      </c>
      <c r="G12" s="43" t="s">
        <v>15</v>
      </c>
      <c r="I12" s="43" t="s">
        <v>16</v>
      </c>
      <c r="J12" s="43" t="s">
        <v>17</v>
      </c>
      <c r="L12" s="218" t="s">
        <v>18</v>
      </c>
      <c r="M12" s="218"/>
      <c r="O12" s="43"/>
    </row>
    <row r="13" spans="1:15" s="8" customFormat="1" ht="12.75" customHeight="1" thickBot="1" x14ac:dyDescent="0.3">
      <c r="B13" s="9" t="s">
        <v>52</v>
      </c>
      <c r="C13" s="9" t="s">
        <v>52</v>
      </c>
      <c r="D13" s="9" t="s">
        <v>52</v>
      </c>
      <c r="E13" s="9" t="s">
        <v>52</v>
      </c>
      <c r="F13" s="9" t="s">
        <v>52</v>
      </c>
      <c r="G13" s="9" t="s">
        <v>52</v>
      </c>
      <c r="I13" s="9" t="s">
        <v>52</v>
      </c>
      <c r="J13" s="9" t="s">
        <v>52</v>
      </c>
      <c r="L13" s="9" t="s">
        <v>52</v>
      </c>
      <c r="M13" s="9" t="s">
        <v>53</v>
      </c>
      <c r="O13" s="43"/>
    </row>
    <row r="14" spans="1:15" s="8" customFormat="1" ht="12.75" customHeight="1" x14ac:dyDescent="0.25">
      <c r="A14" s="10" t="s">
        <v>56</v>
      </c>
      <c r="I14" s="44"/>
      <c r="J14" s="44"/>
      <c r="O14" s="43"/>
    </row>
    <row r="15" spans="1:15" s="8" customFormat="1" ht="12.75" customHeight="1" x14ac:dyDescent="0.25">
      <c r="A15" s="11" t="s">
        <v>64</v>
      </c>
      <c r="B15" s="44">
        <v>259.10000000000002</v>
      </c>
      <c r="C15" s="44">
        <v>241.59999999999997</v>
      </c>
      <c r="D15" s="44">
        <v>309.10000000000002</v>
      </c>
      <c r="E15" s="44">
        <v>277.09999999999991</v>
      </c>
      <c r="F15" s="66">
        <v>258.89999999999998</v>
      </c>
      <c r="G15" s="66">
        <v>259.5</v>
      </c>
      <c r="H15" s="44"/>
      <c r="I15" s="44">
        <v>586.19999999999993</v>
      </c>
      <c r="J15" s="44">
        <v>518.4</v>
      </c>
      <c r="K15" s="44"/>
      <c r="L15" s="44">
        <v>-67.799999999999955</v>
      </c>
      <c r="M15" s="18">
        <v>-0.11566018423746155</v>
      </c>
      <c r="O15" s="112"/>
    </row>
    <row r="16" spans="1:15" s="8" customFormat="1" ht="12.75" customHeight="1" x14ac:dyDescent="0.25">
      <c r="A16" s="11" t="s">
        <v>65</v>
      </c>
      <c r="B16" s="44">
        <v>14.7</v>
      </c>
      <c r="C16" s="44">
        <v>12.7</v>
      </c>
      <c r="D16" s="44">
        <v>19.7</v>
      </c>
      <c r="E16" s="44">
        <v>22.7</v>
      </c>
      <c r="F16" s="66">
        <v>19</v>
      </c>
      <c r="G16" s="66">
        <v>19.299999999999997</v>
      </c>
      <c r="H16" s="44"/>
      <c r="I16" s="44">
        <v>42.4</v>
      </c>
      <c r="J16" s="44">
        <v>38.299999999999997</v>
      </c>
      <c r="K16" s="44"/>
      <c r="L16" s="44">
        <v>-4.1000000000000014</v>
      </c>
      <c r="M16" s="94">
        <v>-9.6698113207547204E-2</v>
      </c>
      <c r="O16" s="112"/>
    </row>
    <row r="17" spans="1:15" s="8" customFormat="1" ht="12.75" customHeight="1" x14ac:dyDescent="0.25">
      <c r="A17" s="11" t="s">
        <v>66</v>
      </c>
      <c r="B17" s="44">
        <v>-0.7</v>
      </c>
      <c r="C17" s="44">
        <v>-0.7</v>
      </c>
      <c r="D17" s="44">
        <v>-0.7</v>
      </c>
      <c r="E17" s="44">
        <v>-0.60000000000000009</v>
      </c>
      <c r="F17" s="66">
        <v>0</v>
      </c>
      <c r="G17" s="66">
        <v>0</v>
      </c>
      <c r="H17" s="44"/>
      <c r="I17" s="44">
        <v>-1.3</v>
      </c>
      <c r="J17" s="44">
        <v>0</v>
      </c>
      <c r="K17" s="44"/>
      <c r="L17" s="44"/>
      <c r="M17" s="94"/>
      <c r="O17" s="112"/>
    </row>
    <row r="18" spans="1:15" s="8" customFormat="1" x14ac:dyDescent="0.25">
      <c r="A18" s="11" t="s">
        <v>67</v>
      </c>
      <c r="B18" s="44">
        <v>-186.1</v>
      </c>
      <c r="C18" s="44">
        <v>-177.29999999999998</v>
      </c>
      <c r="D18" s="44">
        <v>-216.7</v>
      </c>
      <c r="E18" s="44">
        <v>-192.90000000000003</v>
      </c>
      <c r="F18" s="66">
        <v>-177.9</v>
      </c>
      <c r="G18" s="66">
        <v>-179.20000000000002</v>
      </c>
      <c r="H18" s="44"/>
      <c r="I18" s="44">
        <v>-409.6</v>
      </c>
      <c r="J18" s="44">
        <v>-357.1</v>
      </c>
      <c r="K18" s="44"/>
      <c r="L18" s="44">
        <v>52.5</v>
      </c>
      <c r="M18" s="94">
        <v>0.128173828125</v>
      </c>
      <c r="O18" s="112"/>
    </row>
    <row r="19" spans="1:15" s="8" customFormat="1" ht="12.75" customHeight="1" x14ac:dyDescent="0.25">
      <c r="A19" s="11" t="s">
        <v>108</v>
      </c>
      <c r="B19" s="44">
        <v>4.5000000000000009</v>
      </c>
      <c r="C19" s="44">
        <v>2.8999999999999995</v>
      </c>
      <c r="D19" s="44">
        <v>2.8</v>
      </c>
      <c r="E19" s="44">
        <v>1.9000000000000004</v>
      </c>
      <c r="F19" s="66">
        <v>3.7</v>
      </c>
      <c r="G19" s="66">
        <v>1.2999999999999998</v>
      </c>
      <c r="H19" s="44"/>
      <c r="I19" s="44">
        <v>4.7</v>
      </c>
      <c r="J19" s="44">
        <v>5</v>
      </c>
      <c r="K19" s="44"/>
      <c r="L19" s="44">
        <v>0.29999999999999982</v>
      </c>
      <c r="M19" s="94">
        <v>6.3829787234042507E-2</v>
      </c>
      <c r="O19" s="112"/>
    </row>
    <row r="20" spans="1:15" s="8" customFormat="1" ht="12.75" customHeight="1" x14ac:dyDescent="0.25">
      <c r="A20" s="10" t="s">
        <v>69</v>
      </c>
      <c r="B20" s="62">
        <v>91.500000000000028</v>
      </c>
      <c r="C20" s="62">
        <v>79.199999999999989</v>
      </c>
      <c r="D20" s="62">
        <v>114.20000000000003</v>
      </c>
      <c r="E20" s="62">
        <v>108.19999999999985</v>
      </c>
      <c r="F20" s="76">
        <v>103.69999999999997</v>
      </c>
      <c r="G20" s="76">
        <v>100.89999999999999</v>
      </c>
      <c r="H20" s="44"/>
      <c r="I20" s="62">
        <v>222.39999999999986</v>
      </c>
      <c r="J20" s="62">
        <v>204.59999999999991</v>
      </c>
      <c r="K20" s="44"/>
      <c r="L20" s="95">
        <v>-17.799999999999955</v>
      </c>
      <c r="M20" s="96">
        <v>-8.0035971223021432E-2</v>
      </c>
      <c r="O20" s="43"/>
    </row>
    <row r="21" spans="1:15" s="8" customFormat="1" ht="12.75" customHeight="1" x14ac:dyDescent="0.25">
      <c r="A21" s="10"/>
      <c r="B21" s="52"/>
      <c r="C21" s="52"/>
      <c r="D21" s="52"/>
      <c r="E21" s="52"/>
      <c r="F21" s="71"/>
      <c r="G21" s="71"/>
      <c r="H21" s="44"/>
      <c r="I21" s="44"/>
      <c r="J21" s="44"/>
      <c r="K21" s="44"/>
      <c r="L21" s="100"/>
      <c r="M21" s="101"/>
      <c r="O21" s="43"/>
    </row>
    <row r="22" spans="1:15" s="8" customFormat="1" ht="12.75" customHeight="1" x14ac:dyDescent="0.25">
      <c r="A22" s="11" t="s">
        <v>57</v>
      </c>
      <c r="B22" s="44">
        <v>-74.400000000000006</v>
      </c>
      <c r="C22" s="44">
        <v>-83</v>
      </c>
      <c r="D22" s="44">
        <v>-145.19999999999999</v>
      </c>
      <c r="E22" s="44">
        <v>-138.10000000000002</v>
      </c>
      <c r="F22" s="66">
        <v>-128.5</v>
      </c>
      <c r="G22" s="66">
        <v>-112</v>
      </c>
      <c r="H22" s="44"/>
      <c r="I22" s="44">
        <v>-283.3</v>
      </c>
      <c r="J22" s="44">
        <v>-240.5</v>
      </c>
      <c r="K22" s="44"/>
      <c r="L22" s="44">
        <v>42.800000000000011</v>
      </c>
      <c r="M22" s="94">
        <v>0.15107659724673494</v>
      </c>
      <c r="O22" s="43"/>
    </row>
    <row r="23" spans="1:15" s="8" customFormat="1" ht="12.75" customHeight="1" thickBot="1" x14ac:dyDescent="0.3">
      <c r="A23" s="10" t="s">
        <v>109</v>
      </c>
      <c r="B23" s="81">
        <v>17.100000000000023</v>
      </c>
      <c r="C23" s="81">
        <v>-3.8000000000000114</v>
      </c>
      <c r="D23" s="81">
        <v>-30.999999999999957</v>
      </c>
      <c r="E23" s="81">
        <v>-29.900000000000176</v>
      </c>
      <c r="F23" s="81">
        <v>-24.800000000000026</v>
      </c>
      <c r="G23" s="81">
        <v>-11.100000000000009</v>
      </c>
      <c r="H23" s="44"/>
      <c r="I23" s="81">
        <v>-60.900000000000148</v>
      </c>
      <c r="J23" s="81">
        <v>-35.900000000000091</v>
      </c>
      <c r="K23" s="44"/>
      <c r="L23" s="102">
        <v>25.000000000000057</v>
      </c>
      <c r="M23" s="103">
        <v>0.41050903119868631</v>
      </c>
      <c r="O23" s="43"/>
    </row>
    <row r="24" spans="1:15" s="3" customFormat="1" ht="12.75" customHeight="1" thickTop="1" x14ac:dyDescent="0.25">
      <c r="A24" s="72" t="s">
        <v>58</v>
      </c>
      <c r="B24" s="104"/>
      <c r="C24" s="104"/>
      <c r="D24" s="104"/>
      <c r="E24" s="104"/>
      <c r="F24" s="104"/>
      <c r="G24" s="104"/>
      <c r="O24" s="109"/>
    </row>
    <row r="25" spans="1:15" customFormat="1" ht="12.75" customHeight="1" x14ac:dyDescent="0.25">
      <c r="A25" s="11" t="s">
        <v>80</v>
      </c>
      <c r="B25" s="66">
        <v>0</v>
      </c>
      <c r="C25" s="66">
        <v>0</v>
      </c>
      <c r="D25" s="66">
        <v>0</v>
      </c>
      <c r="E25" s="66">
        <v>0.1</v>
      </c>
      <c r="F25" s="66">
        <v>0.2</v>
      </c>
      <c r="G25" s="66">
        <v>0.49999999999999994</v>
      </c>
      <c r="H25" s="6"/>
      <c r="I25" s="44">
        <v>0.1</v>
      </c>
      <c r="J25" s="44">
        <v>0.7</v>
      </c>
      <c r="K25" s="6"/>
      <c r="L25" s="44">
        <v>0.6</v>
      </c>
      <c r="M25" s="94" t="s">
        <v>308</v>
      </c>
    </row>
    <row r="26" spans="1:15" customFormat="1" ht="12.75" customHeight="1" x14ac:dyDescent="0.25">
      <c r="A26" s="11" t="s">
        <v>81</v>
      </c>
      <c r="B26" s="66">
        <v>-0.3</v>
      </c>
      <c r="C26" s="66">
        <v>-0.2</v>
      </c>
      <c r="D26" s="66">
        <v>-0.7</v>
      </c>
      <c r="E26" s="66">
        <v>-0.60000000000000009</v>
      </c>
      <c r="F26" s="66">
        <v>-0.7</v>
      </c>
      <c r="G26" s="66">
        <v>-0.90000000000000013</v>
      </c>
      <c r="H26" s="6"/>
      <c r="I26" s="44">
        <v>-1.3</v>
      </c>
      <c r="J26" s="44">
        <v>-1.6</v>
      </c>
      <c r="K26" s="6"/>
      <c r="L26" s="113">
        <v>-0.30000000000000004</v>
      </c>
      <c r="M26" s="114">
        <v>-0.23076923076923078</v>
      </c>
    </row>
    <row r="27" spans="1:15" customFormat="1" ht="12.75" customHeight="1" x14ac:dyDescent="0.25">
      <c r="A27" s="10" t="s">
        <v>82</v>
      </c>
      <c r="B27" s="115">
        <v>-0.3</v>
      </c>
      <c r="C27" s="115">
        <v>-0.2</v>
      </c>
      <c r="D27" s="115">
        <v>-0.7</v>
      </c>
      <c r="E27" s="115">
        <v>-0.5</v>
      </c>
      <c r="F27" s="115">
        <v>-0.49999999999999994</v>
      </c>
      <c r="G27" s="115">
        <v>-0.40000000000000019</v>
      </c>
      <c r="H27" s="6"/>
      <c r="I27" s="116">
        <v>-1.2</v>
      </c>
      <c r="J27" s="116">
        <v>-0.90000000000000013</v>
      </c>
      <c r="K27" s="6"/>
      <c r="L27" s="95">
        <v>0.29999999999999982</v>
      </c>
      <c r="M27" s="105">
        <v>0.24999999999999986</v>
      </c>
    </row>
    <row r="28" spans="1:15" customFormat="1" ht="12.75" customHeight="1" x14ac:dyDescent="0.25">
      <c r="A28" s="72" t="s">
        <v>85</v>
      </c>
      <c r="B28" s="98"/>
      <c r="C28" s="98"/>
      <c r="D28" s="98"/>
      <c r="E28" s="98"/>
      <c r="F28" s="98"/>
      <c r="G28" s="98"/>
      <c r="H28" s="6"/>
      <c r="I28" s="99"/>
      <c r="J28" s="99"/>
      <c r="K28" s="6"/>
      <c r="L28" s="100"/>
      <c r="M28" s="106"/>
    </row>
    <row r="29" spans="1:15" customFormat="1" ht="12.75" customHeight="1" x14ac:dyDescent="0.25">
      <c r="A29" s="11" t="s">
        <v>86</v>
      </c>
      <c r="B29" s="66">
        <v>-0.3</v>
      </c>
      <c r="C29" s="66">
        <v>-0.2</v>
      </c>
      <c r="D29" s="66">
        <v>-0.3</v>
      </c>
      <c r="E29" s="66">
        <v>-0.5</v>
      </c>
      <c r="F29" s="66">
        <v>-0.4</v>
      </c>
      <c r="G29" s="66">
        <v>-0.5</v>
      </c>
      <c r="H29" s="6"/>
      <c r="I29" s="44">
        <v>-0.8</v>
      </c>
      <c r="J29" s="44">
        <v>-0.9</v>
      </c>
      <c r="K29" s="6"/>
      <c r="L29" s="17">
        <v>-9.9999999999999978E-2</v>
      </c>
      <c r="M29" s="117">
        <v>-0.12499999999999997</v>
      </c>
    </row>
    <row r="30" spans="1:15" customFormat="1" ht="12.75" customHeight="1" x14ac:dyDescent="0.25">
      <c r="A30" s="11" t="s">
        <v>87</v>
      </c>
      <c r="B30" s="66">
        <v>-4.8</v>
      </c>
      <c r="C30" s="66">
        <v>-5.0000000000000009</v>
      </c>
      <c r="D30" s="66">
        <v>-5.5</v>
      </c>
      <c r="E30" s="66">
        <v>-5.3000000000000007</v>
      </c>
      <c r="F30" s="66">
        <v>-5.7</v>
      </c>
      <c r="G30" s="66">
        <v>-5.6000000000000005</v>
      </c>
      <c r="H30" s="6"/>
      <c r="I30" s="44">
        <v>-10.8</v>
      </c>
      <c r="J30" s="44">
        <v>-11.3</v>
      </c>
      <c r="K30" s="6"/>
      <c r="L30" s="17">
        <v>-0.5</v>
      </c>
      <c r="M30" s="117">
        <v>-4.6296296296296294E-2</v>
      </c>
    </row>
    <row r="31" spans="1:15" customFormat="1" ht="12.75" customHeight="1" x14ac:dyDescent="0.25">
      <c r="A31" s="11" t="s">
        <v>88</v>
      </c>
      <c r="B31" s="66">
        <v>0</v>
      </c>
      <c r="C31" s="66">
        <v>0</v>
      </c>
      <c r="D31" s="66">
        <v>0</v>
      </c>
      <c r="E31" s="66">
        <v>0</v>
      </c>
      <c r="F31" s="66">
        <v>0</v>
      </c>
      <c r="G31" s="66">
        <v>0</v>
      </c>
      <c r="H31" s="6"/>
      <c r="I31" s="44">
        <v>0</v>
      </c>
      <c r="J31" s="44">
        <v>0</v>
      </c>
      <c r="K31" s="6"/>
      <c r="L31" s="17">
        <v>0</v>
      </c>
      <c r="M31" s="117" t="s">
        <v>307</v>
      </c>
    </row>
    <row r="32" spans="1:15" customFormat="1" ht="12.75" customHeight="1" x14ac:dyDescent="0.25">
      <c r="A32" s="11" t="s">
        <v>89</v>
      </c>
      <c r="B32" s="66">
        <v>0</v>
      </c>
      <c r="C32" s="66">
        <v>0</v>
      </c>
      <c r="D32" s="66">
        <v>0</v>
      </c>
      <c r="E32" s="66">
        <v>0</v>
      </c>
      <c r="F32" s="66">
        <v>0</v>
      </c>
      <c r="G32" s="66">
        <v>0</v>
      </c>
      <c r="H32" s="6"/>
      <c r="I32" s="44">
        <v>0</v>
      </c>
      <c r="J32" s="44">
        <v>0</v>
      </c>
      <c r="K32" s="6"/>
      <c r="L32" s="17">
        <v>0</v>
      </c>
      <c r="M32" s="117" t="s">
        <v>307</v>
      </c>
    </row>
    <row r="33" spans="1:13" customFormat="1" ht="12.75" customHeight="1" x14ac:dyDescent="0.25">
      <c r="A33" s="11" t="s">
        <v>90</v>
      </c>
      <c r="B33" s="66">
        <v>0</v>
      </c>
      <c r="C33" s="66">
        <v>0</v>
      </c>
      <c r="D33" s="66">
        <v>-4.4000000000000004</v>
      </c>
      <c r="E33" s="66">
        <v>0</v>
      </c>
      <c r="F33" s="66">
        <v>-0.3</v>
      </c>
      <c r="G33" s="66">
        <v>-0.2</v>
      </c>
      <c r="H33" s="6"/>
      <c r="I33" s="44">
        <v>-4.4000000000000004</v>
      </c>
      <c r="J33" s="44">
        <v>-0.5</v>
      </c>
      <c r="K33" s="6"/>
      <c r="L33" s="113">
        <v>3.9000000000000004</v>
      </c>
      <c r="M33" s="114">
        <v>0.88636363636363635</v>
      </c>
    </row>
    <row r="34" spans="1:13" customFormat="1" ht="12.75" customHeight="1" x14ac:dyDescent="0.25">
      <c r="A34" s="10" t="s">
        <v>91</v>
      </c>
      <c r="B34" s="115">
        <v>-5.0999999999999996</v>
      </c>
      <c r="C34" s="115">
        <v>-5.2000000000000011</v>
      </c>
      <c r="D34" s="115">
        <v>-10.199999999999999</v>
      </c>
      <c r="E34" s="115">
        <v>-5.8000000000000007</v>
      </c>
      <c r="F34" s="115">
        <v>-6.4</v>
      </c>
      <c r="G34" s="115">
        <v>-6.3000000000000007</v>
      </c>
      <c r="H34" s="6"/>
      <c r="I34" s="116">
        <v>-16</v>
      </c>
      <c r="J34" s="116">
        <v>-12.700000000000001</v>
      </c>
      <c r="K34" s="6"/>
      <c r="L34" s="100">
        <v>3.2999999999999989</v>
      </c>
      <c r="M34" s="73">
        <v>0.20624999999999993</v>
      </c>
    </row>
    <row r="35" spans="1:13" customFormat="1" ht="12.75" customHeight="1" x14ac:dyDescent="0.25">
      <c r="A35" s="72" t="s">
        <v>92</v>
      </c>
      <c r="B35" s="98"/>
      <c r="C35" s="98"/>
      <c r="D35" s="98"/>
      <c r="E35" s="98"/>
      <c r="F35" s="98"/>
      <c r="G35" s="98"/>
      <c r="H35" s="6"/>
      <c r="I35" s="99"/>
      <c r="J35" s="99"/>
      <c r="K35" s="6"/>
      <c r="L35" s="100"/>
      <c r="M35" s="73"/>
    </row>
    <row r="36" spans="1:13" customFormat="1" ht="12.75" customHeight="1" x14ac:dyDescent="0.25">
      <c r="A36" s="93" t="s">
        <v>93</v>
      </c>
      <c r="B36" s="66">
        <v>0</v>
      </c>
      <c r="C36" s="66">
        <v>0</v>
      </c>
      <c r="D36" s="66">
        <v>-0.1</v>
      </c>
      <c r="E36" s="66">
        <v>0.1</v>
      </c>
      <c r="F36" s="66">
        <v>9.4701300000000002E-2</v>
      </c>
      <c r="G36" s="66">
        <v>0.10529870000000001</v>
      </c>
      <c r="H36" s="6"/>
      <c r="I36" s="44">
        <v>0</v>
      </c>
      <c r="J36" s="44">
        <v>0.2</v>
      </c>
      <c r="K36" s="6"/>
      <c r="L36" s="17">
        <v>0.2</v>
      </c>
      <c r="M36" s="18" t="s">
        <v>307</v>
      </c>
    </row>
    <row r="37" spans="1:13" ht="12.75" customHeight="1" x14ac:dyDescent="0.25">
      <c r="A37" s="11" t="s">
        <v>110</v>
      </c>
      <c r="B37" s="66">
        <v>-3.8</v>
      </c>
      <c r="C37" s="66">
        <v>1.9999999999999998</v>
      </c>
      <c r="D37" s="66">
        <v>13.7</v>
      </c>
      <c r="E37" s="66">
        <v>9.1000000000000014</v>
      </c>
      <c r="F37" s="66">
        <v>9.6999999999999993</v>
      </c>
      <c r="G37" s="66">
        <v>5.7000000000000011</v>
      </c>
      <c r="H37" s="6"/>
      <c r="I37" s="44">
        <v>22.8</v>
      </c>
      <c r="J37" s="44">
        <v>15.4</v>
      </c>
      <c r="K37" s="6"/>
      <c r="L37" s="17">
        <v>-7.4</v>
      </c>
      <c r="M37" s="18">
        <v>-0.32456140350877194</v>
      </c>
    </row>
    <row r="38" spans="1:13" ht="12.75" customHeight="1" thickBot="1" x14ac:dyDescent="0.3">
      <c r="A38" s="10" t="s">
        <v>111</v>
      </c>
      <c r="B38" s="82">
        <v>7.9000000000000226</v>
      </c>
      <c r="C38" s="82">
        <v>-7.2000000000000135</v>
      </c>
      <c r="D38" s="82">
        <v>-28.299999999999958</v>
      </c>
      <c r="E38" s="82">
        <v>-27.000000000000171</v>
      </c>
      <c r="F38" s="82">
        <v>-21.905298700000024</v>
      </c>
      <c r="G38" s="82">
        <v>-11.994701300000012</v>
      </c>
      <c r="H38" s="6"/>
      <c r="I38" s="81">
        <v>-55.300000000000153</v>
      </c>
      <c r="J38" s="81">
        <v>-33.900000000000091</v>
      </c>
      <c r="K38" s="6"/>
      <c r="L38" s="102">
        <v>21.400000000000063</v>
      </c>
      <c r="M38" s="83">
        <v>0.38698010849909592</v>
      </c>
    </row>
    <row r="39" spans="1:13" ht="12.75" customHeight="1" thickTop="1" x14ac:dyDescent="0.25">
      <c r="H39"/>
      <c r="K39"/>
    </row>
  </sheetData>
  <mergeCells count="4">
    <mergeCell ref="A4:M4"/>
    <mergeCell ref="L5:M5"/>
    <mergeCell ref="A11:M11"/>
    <mergeCell ref="L12:M12"/>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79A0E0-7C91-43ED-8B41-C12D1C424EFF}">
  <sheetPr>
    <pageSetUpPr fitToPage="1"/>
  </sheetPr>
  <dimension ref="A1:N46"/>
  <sheetViews>
    <sheetView showGridLines="0" zoomScaleNormal="100" zoomScaleSheetLayoutView="100" workbookViewId="0"/>
  </sheetViews>
  <sheetFormatPr defaultColWidth="9.28515625" defaultRowHeight="12.75" customHeight="1" x14ac:dyDescent="0.25"/>
  <cols>
    <col min="1" max="1" width="66.7109375" customWidth="1"/>
    <col min="2" max="7" width="9.5703125" customWidth="1"/>
    <col min="8" max="8" width="2.5703125" customWidth="1"/>
    <col min="9" max="10" width="9.5703125" customWidth="1"/>
    <col min="11" max="11" width="2.5703125" customWidth="1"/>
    <col min="12" max="13" width="9.5703125" customWidth="1"/>
    <col min="14" max="14" width="6.28515625" customWidth="1"/>
    <col min="16" max="16" width="19.5703125" bestFit="1" customWidth="1"/>
  </cols>
  <sheetData>
    <row r="1" spans="1:14" ht="28.15" customHeight="1" x14ac:dyDescent="0.25">
      <c r="A1" s="1" t="s">
        <v>0</v>
      </c>
      <c r="B1" s="2"/>
      <c r="C1" s="2"/>
      <c r="D1" s="2"/>
      <c r="E1" s="2"/>
      <c r="F1" s="2"/>
      <c r="G1" s="2"/>
      <c r="H1" s="2"/>
      <c r="I1" s="2"/>
      <c r="J1" s="2"/>
      <c r="K1" s="2"/>
      <c r="L1" s="2"/>
      <c r="M1" s="2"/>
      <c r="N1" s="2"/>
    </row>
    <row r="2" spans="1:14" ht="12.75" customHeight="1" x14ac:dyDescent="0.25">
      <c r="A2" s="7"/>
      <c r="B2" s="7"/>
      <c r="C2" s="7"/>
      <c r="D2" s="7"/>
      <c r="E2" s="7"/>
      <c r="F2" s="7"/>
      <c r="G2" s="7"/>
      <c r="H2" s="7"/>
      <c r="I2" s="7"/>
      <c r="J2" s="7"/>
      <c r="K2" s="7"/>
      <c r="L2" s="7"/>
      <c r="M2" s="7"/>
      <c r="N2" s="7"/>
    </row>
    <row r="3" spans="1:14" ht="18" customHeight="1" x14ac:dyDescent="0.25">
      <c r="A3" s="85" t="s">
        <v>115</v>
      </c>
      <c r="B3" s="86"/>
      <c r="C3" s="86"/>
      <c r="D3" s="86"/>
      <c r="E3" s="86"/>
      <c r="F3" s="86"/>
      <c r="G3" s="86"/>
      <c r="H3" s="86"/>
      <c r="I3" s="86"/>
      <c r="J3" s="86"/>
      <c r="K3" s="86"/>
      <c r="L3" s="86"/>
      <c r="M3" s="86"/>
      <c r="N3" s="86"/>
    </row>
    <row r="4" spans="1:14" ht="25.5" customHeight="1" x14ac:dyDescent="0.25">
      <c r="A4" s="217" t="s">
        <v>100</v>
      </c>
      <c r="B4" s="217"/>
      <c r="C4" s="217"/>
      <c r="D4" s="217"/>
      <c r="E4" s="217"/>
      <c r="F4" s="217"/>
      <c r="G4" s="217"/>
      <c r="H4" s="217"/>
      <c r="I4" s="217"/>
      <c r="J4" s="217"/>
      <c r="K4" s="217"/>
      <c r="L4" s="217"/>
      <c r="M4" s="217"/>
      <c r="N4" s="87"/>
    </row>
    <row r="5" spans="1:14" ht="12.75" customHeight="1" thickBot="1" x14ac:dyDescent="0.3">
      <c r="A5" s="8"/>
      <c r="B5" s="9" t="s">
        <v>10</v>
      </c>
      <c r="C5" s="9" t="s">
        <v>11</v>
      </c>
      <c r="D5" s="9" t="s">
        <v>12</v>
      </c>
      <c r="E5" s="9" t="s">
        <v>13</v>
      </c>
      <c r="F5" s="9" t="s">
        <v>14</v>
      </c>
      <c r="G5" s="9" t="s">
        <v>15</v>
      </c>
      <c r="H5" s="8"/>
      <c r="I5" s="9" t="s">
        <v>16</v>
      </c>
      <c r="J5" s="9" t="s">
        <v>17</v>
      </c>
      <c r="K5" s="8"/>
      <c r="L5" s="219" t="s">
        <v>18</v>
      </c>
      <c r="M5" s="219"/>
      <c r="N5" s="8"/>
    </row>
    <row r="6" spans="1:14" ht="12.75" customHeight="1" x14ac:dyDescent="0.25">
      <c r="A6" s="8" t="s">
        <v>101</v>
      </c>
      <c r="B6" s="66">
        <v>16.100000000000005</v>
      </c>
      <c r="C6" s="66">
        <v>19</v>
      </c>
      <c r="D6" s="66">
        <v>38.200000000000003</v>
      </c>
      <c r="E6" s="66">
        <v>35.400000000000048</v>
      </c>
      <c r="F6" s="66">
        <v>34.815616829999996</v>
      </c>
      <c r="G6" s="44">
        <v>38.084383169999967</v>
      </c>
      <c r="H6" s="44"/>
      <c r="I6" s="44">
        <v>73.600000000000051</v>
      </c>
      <c r="J6" s="44">
        <v>72.899999999999963</v>
      </c>
      <c r="K6" s="44"/>
      <c r="L6" s="44">
        <v>-0.70000000000008811</v>
      </c>
      <c r="M6" s="18">
        <v>-9.5108695652185819E-3</v>
      </c>
      <c r="N6" s="8"/>
    </row>
    <row r="7" spans="1:14" ht="12.75" customHeight="1" x14ac:dyDescent="0.25">
      <c r="A7" s="8" t="s">
        <v>116</v>
      </c>
      <c r="B7" s="44">
        <v>21.847999999999999</v>
      </c>
      <c r="C7" s="44">
        <v>97.69106310650001</v>
      </c>
      <c r="D7" s="44">
        <v>98.845019815280025</v>
      </c>
      <c r="E7" s="44">
        <v>92.34601981528003</v>
      </c>
      <c r="F7" s="44">
        <v>83.788019815280023</v>
      </c>
      <c r="G7" s="44">
        <v>85.941019815280029</v>
      </c>
      <c r="H7" s="44"/>
      <c r="I7" s="44">
        <v>92.34601981528003</v>
      </c>
      <c r="J7" s="44">
        <v>85.941019815280029</v>
      </c>
      <c r="K7" s="44"/>
      <c r="L7" s="44">
        <v>-6.4050000000000011</v>
      </c>
      <c r="M7" s="18">
        <v>-6.9358701250058621E-2</v>
      </c>
      <c r="N7" s="8"/>
    </row>
    <row r="8" spans="1:14" ht="12.75" customHeight="1" x14ac:dyDescent="0.25">
      <c r="A8" s="8" t="s">
        <v>117</v>
      </c>
      <c r="B8" s="44">
        <v>22.544198171295712</v>
      </c>
      <c r="C8" s="44">
        <v>40.683716333584997</v>
      </c>
      <c r="D8" s="44">
        <v>97.864425841235018</v>
      </c>
      <c r="E8" s="44">
        <v>96.805982065039998</v>
      </c>
      <c r="F8" s="44">
        <v>90.87434640316917</v>
      </c>
      <c r="G8" s="44">
        <v>85.11327344648582</v>
      </c>
      <c r="H8" s="44"/>
      <c r="I8" s="44">
        <v>97.335203953137508</v>
      </c>
      <c r="J8" s="44">
        <v>87.993809924827502</v>
      </c>
      <c r="K8" s="44"/>
      <c r="L8" s="44">
        <v>-9.3413940283100061</v>
      </c>
      <c r="M8" s="18">
        <v>-9.5971381873381223E-2</v>
      </c>
      <c r="N8" s="8"/>
    </row>
    <row r="9" spans="1:14" ht="12.75" customHeight="1" x14ac:dyDescent="0.25">
      <c r="A9" s="8" t="s">
        <v>118</v>
      </c>
      <c r="B9" s="44">
        <v>-2.23</v>
      </c>
      <c r="C9" s="44">
        <v>-7.8010756389999977E-2</v>
      </c>
      <c r="D9" s="44">
        <v>-0.19706125532999999</v>
      </c>
      <c r="E9" s="44">
        <v>-0.45800000000000002</v>
      </c>
      <c r="F9" s="44">
        <v>8.5999999999999993E-2</v>
      </c>
      <c r="G9" s="44">
        <v>1.157</v>
      </c>
      <c r="H9" s="44"/>
      <c r="I9" s="44">
        <v>-0.65506125533000004</v>
      </c>
      <c r="J9" s="44">
        <v>1.2430000000000001</v>
      </c>
      <c r="K9" s="44"/>
      <c r="L9" s="44">
        <v>1.89806125533</v>
      </c>
      <c r="M9" s="18" t="s">
        <v>307</v>
      </c>
      <c r="N9" s="8"/>
    </row>
    <row r="10" spans="1:14" ht="12.75" customHeight="1" x14ac:dyDescent="0.25">
      <c r="A10" s="8" t="s">
        <v>105</v>
      </c>
      <c r="B10" s="44">
        <v>30.800000000000004</v>
      </c>
      <c r="C10" s="44">
        <v>46</v>
      </c>
      <c r="D10" s="44">
        <v>123</v>
      </c>
      <c r="E10" s="44">
        <v>120.70000000000005</v>
      </c>
      <c r="F10" s="44">
        <v>113.99999999999999</v>
      </c>
      <c r="G10" s="44">
        <v>109.69999999999997</v>
      </c>
      <c r="H10" s="44"/>
      <c r="I10" s="44">
        <v>243.70000000000005</v>
      </c>
      <c r="J10" s="44">
        <v>223.69999999999996</v>
      </c>
      <c r="K10" s="44"/>
      <c r="L10" s="44">
        <v>-20.000000000000085</v>
      </c>
      <c r="M10" s="18">
        <v>-8.2068116536725813E-2</v>
      </c>
      <c r="N10" s="8"/>
    </row>
    <row r="11" spans="1:14" ht="12.75" customHeight="1" x14ac:dyDescent="0.25">
      <c r="A11" s="8" t="s">
        <v>46</v>
      </c>
      <c r="B11" s="118">
        <v>27.101352473360095</v>
      </c>
      <c r="C11" s="118">
        <v>22.800874477302798</v>
      </c>
      <c r="D11" s="118">
        <v>24.931895642367792</v>
      </c>
      <c r="E11" s="118">
        <v>25.143131374118699</v>
      </c>
      <c r="F11" s="118">
        <v>24.885054286337027</v>
      </c>
      <c r="G11" s="118">
        <v>25.991037952886135</v>
      </c>
      <c r="H11" s="8"/>
      <c r="I11" s="90">
        <v>25.037190050716958</v>
      </c>
      <c r="J11" s="90">
        <v>25.422242790840098</v>
      </c>
      <c r="K11" s="8"/>
      <c r="L11" s="39">
        <v>0.38505274012313961</v>
      </c>
      <c r="M11" s="18"/>
      <c r="N11" s="8"/>
    </row>
    <row r="12" spans="1:14" ht="12.75" customHeight="1" x14ac:dyDescent="0.25">
      <c r="A12" s="8" t="s">
        <v>47</v>
      </c>
      <c r="B12" s="118">
        <v>20.941954183960082</v>
      </c>
      <c r="C12" s="118">
        <v>14.077061633813031</v>
      </c>
      <c r="D12" s="118">
        <v>10.925440448159545</v>
      </c>
      <c r="E12" s="118">
        <v>10.957155843236491</v>
      </c>
      <c r="F12" s="118">
        <v>11.285590408803719</v>
      </c>
      <c r="G12" s="118">
        <v>12.107037733750964</v>
      </c>
      <c r="H12" s="8"/>
      <c r="I12" s="90">
        <v>10.941570539193092</v>
      </c>
      <c r="J12" s="90">
        <v>11.682639959313192</v>
      </c>
      <c r="K12" s="8"/>
      <c r="L12" s="39">
        <v>0.74106942012010002</v>
      </c>
      <c r="M12" s="18"/>
      <c r="N12" s="8"/>
    </row>
    <row r="13" spans="1:14" ht="12.75" customHeight="1" x14ac:dyDescent="0.25">
      <c r="A13" s="8" t="s">
        <v>48</v>
      </c>
      <c r="B13" s="111">
        <v>0.22727272727272724</v>
      </c>
      <c r="C13" s="111">
        <v>0.38260869565217392</v>
      </c>
      <c r="D13" s="111">
        <v>0.56178861788617884</v>
      </c>
      <c r="E13" s="111">
        <v>0.56420878210439074</v>
      </c>
      <c r="F13" s="111">
        <v>0.54649122807017547</v>
      </c>
      <c r="G13" s="111">
        <v>0.53418413855970848</v>
      </c>
      <c r="H13" s="8"/>
      <c r="I13" s="92">
        <v>0.56298727944193672</v>
      </c>
      <c r="J13" s="92">
        <v>0.54045596781403682</v>
      </c>
      <c r="K13" s="8"/>
      <c r="L13" s="18">
        <v>-2.2531311627899897E-2</v>
      </c>
      <c r="M13" s="18"/>
      <c r="N13" s="8"/>
    </row>
    <row r="14" spans="1:14" ht="12.75" customHeight="1" x14ac:dyDescent="0.25">
      <c r="A14" s="8"/>
      <c r="B14" s="8"/>
      <c r="C14" s="8"/>
      <c r="D14" s="8"/>
      <c r="E14" s="8"/>
      <c r="F14" s="8"/>
      <c r="G14" s="8"/>
      <c r="H14" s="8"/>
      <c r="I14" s="8"/>
      <c r="J14" s="8"/>
      <c r="K14" s="8"/>
      <c r="L14" s="8"/>
      <c r="M14" s="8"/>
      <c r="N14" s="8"/>
    </row>
    <row r="15" spans="1:14" ht="18" customHeight="1" x14ac:dyDescent="0.25">
      <c r="A15" s="85" t="s">
        <v>119</v>
      </c>
      <c r="B15" s="86"/>
      <c r="C15" s="86"/>
      <c r="D15" s="86"/>
      <c r="E15" s="86"/>
      <c r="F15" s="86"/>
      <c r="G15" s="86"/>
      <c r="H15" s="86"/>
      <c r="I15" s="86"/>
      <c r="J15" s="86"/>
      <c r="K15" s="86"/>
      <c r="L15" s="86"/>
      <c r="M15" s="86"/>
      <c r="N15" s="86"/>
    </row>
    <row r="16" spans="1:14" ht="25.5" customHeight="1" x14ac:dyDescent="0.25">
      <c r="A16" s="217" t="s">
        <v>114</v>
      </c>
      <c r="B16" s="217"/>
      <c r="C16" s="217"/>
      <c r="D16" s="217"/>
      <c r="E16" s="217"/>
      <c r="F16" s="217"/>
      <c r="G16" s="217"/>
      <c r="H16" s="217"/>
      <c r="I16" s="217"/>
      <c r="J16" s="217"/>
      <c r="K16" s="217"/>
      <c r="L16" s="217"/>
      <c r="M16" s="217"/>
      <c r="N16" s="87"/>
    </row>
    <row r="17" spans="1:14" ht="12.75" customHeight="1" x14ac:dyDescent="0.25">
      <c r="A17" s="8"/>
      <c r="B17" s="43" t="s">
        <v>10</v>
      </c>
      <c r="C17" s="43" t="s">
        <v>11</v>
      </c>
      <c r="D17" s="43" t="s">
        <v>12</v>
      </c>
      <c r="E17" s="43" t="s">
        <v>13</v>
      </c>
      <c r="F17" s="43" t="s">
        <v>14</v>
      </c>
      <c r="G17" s="43" t="s">
        <v>15</v>
      </c>
      <c r="H17" s="8"/>
      <c r="I17" s="43" t="s">
        <v>16</v>
      </c>
      <c r="J17" s="43" t="s">
        <v>17</v>
      </c>
      <c r="K17" s="8"/>
      <c r="L17" s="218" t="s">
        <v>18</v>
      </c>
      <c r="M17" s="218"/>
      <c r="N17" s="8"/>
    </row>
    <row r="18" spans="1:14" ht="12.75" customHeight="1" thickBot="1" x14ac:dyDescent="0.3">
      <c r="A18" s="8"/>
      <c r="B18" s="9" t="s">
        <v>52</v>
      </c>
      <c r="C18" s="9" t="s">
        <v>52</v>
      </c>
      <c r="D18" s="9" t="s">
        <v>52</v>
      </c>
      <c r="E18" s="9" t="s">
        <v>52</v>
      </c>
      <c r="F18" s="9" t="s">
        <v>52</v>
      </c>
      <c r="G18" s="9" t="s">
        <v>52</v>
      </c>
      <c r="H18" s="8"/>
      <c r="I18" s="9" t="s">
        <v>52</v>
      </c>
      <c r="J18" s="9" t="s">
        <v>52</v>
      </c>
      <c r="K18" s="8"/>
      <c r="L18" s="9" t="s">
        <v>52</v>
      </c>
      <c r="M18" s="9" t="s">
        <v>53</v>
      </c>
      <c r="N18" s="8"/>
    </row>
    <row r="19" spans="1:14" ht="12.75" customHeight="1" x14ac:dyDescent="0.25">
      <c r="A19" s="10" t="s">
        <v>56</v>
      </c>
      <c r="B19" s="8"/>
      <c r="C19" s="8"/>
      <c r="D19" s="8"/>
      <c r="E19" s="8"/>
      <c r="F19" s="8"/>
      <c r="G19" s="8"/>
      <c r="H19" s="8"/>
      <c r="I19" s="44"/>
      <c r="J19" s="44"/>
      <c r="K19" s="8"/>
      <c r="L19" s="8"/>
      <c r="M19" s="8"/>
      <c r="N19" s="8"/>
    </row>
    <row r="20" spans="1:14" ht="12.75" customHeight="1" x14ac:dyDescent="0.25">
      <c r="A20" s="11" t="s">
        <v>64</v>
      </c>
      <c r="B20" s="44">
        <v>47</v>
      </c>
      <c r="C20" s="44">
        <v>76</v>
      </c>
      <c r="D20" s="44">
        <v>158.9</v>
      </c>
      <c r="E20" s="44">
        <v>152.70000000000002</v>
      </c>
      <c r="F20" s="44">
        <v>133.6</v>
      </c>
      <c r="G20" s="44">
        <v>129.03000005999999</v>
      </c>
      <c r="H20" s="44"/>
      <c r="I20" s="44">
        <v>311.60000000000002</v>
      </c>
      <c r="J20" s="44">
        <v>262.63000005999999</v>
      </c>
      <c r="K20" s="44"/>
      <c r="L20" s="44">
        <v>-48.969999940000037</v>
      </c>
      <c r="M20" s="18">
        <v>-0.15715661084724017</v>
      </c>
      <c r="N20" s="8"/>
    </row>
    <row r="21" spans="1:14" ht="12.75" customHeight="1" x14ac:dyDescent="0.25">
      <c r="A21" s="11" t="s">
        <v>65</v>
      </c>
      <c r="B21" s="44">
        <v>2.6</v>
      </c>
      <c r="C21" s="44">
        <v>2.4999999999999996</v>
      </c>
      <c r="D21" s="44">
        <v>9.6999999999999993</v>
      </c>
      <c r="E21" s="44">
        <v>6.8000000000000007</v>
      </c>
      <c r="F21" s="44">
        <v>0.4</v>
      </c>
      <c r="G21" s="44">
        <v>4.1699999399999994</v>
      </c>
      <c r="H21" s="44"/>
      <c r="I21" s="44">
        <v>16.5</v>
      </c>
      <c r="J21" s="44">
        <v>4.5699999399999998</v>
      </c>
      <c r="K21" s="44"/>
      <c r="L21" s="44">
        <v>-11.930000060000001</v>
      </c>
      <c r="M21" s="94">
        <v>-0.72303030666666679</v>
      </c>
      <c r="N21" s="8"/>
    </row>
    <row r="22" spans="1:14" ht="12.75" customHeight="1" x14ac:dyDescent="0.25">
      <c r="A22" s="11" t="s">
        <v>66</v>
      </c>
      <c r="B22" s="44">
        <v>0</v>
      </c>
      <c r="C22" s="44">
        <v>0.4</v>
      </c>
      <c r="D22" s="44">
        <v>6.8</v>
      </c>
      <c r="E22" s="44">
        <v>7.8999999999999995</v>
      </c>
      <c r="F22" s="44">
        <v>4.7</v>
      </c>
      <c r="G22" s="44">
        <v>4.7</v>
      </c>
      <c r="H22" s="44"/>
      <c r="I22" s="44">
        <v>14.7</v>
      </c>
      <c r="J22" s="44">
        <v>9.4</v>
      </c>
      <c r="K22" s="44"/>
      <c r="L22" s="44">
        <v>-5.2999999999999989</v>
      </c>
      <c r="M22" s="94">
        <v>-0.36054421768707479</v>
      </c>
      <c r="N22" s="8"/>
    </row>
    <row r="23" spans="1:14" ht="12.75" customHeight="1" x14ac:dyDescent="0.25">
      <c r="A23" s="11" t="s">
        <v>67</v>
      </c>
      <c r="B23" s="44">
        <v>-17.399999999999999</v>
      </c>
      <c r="C23" s="44">
        <v>-34.300000000000004</v>
      </c>
      <c r="D23" s="44">
        <v>-52.4</v>
      </c>
      <c r="E23" s="44">
        <v>-46.699999999999996</v>
      </c>
      <c r="F23" s="44">
        <v>-24.7</v>
      </c>
      <c r="G23" s="44">
        <v>-30.8</v>
      </c>
      <c r="H23" s="44"/>
      <c r="I23" s="44">
        <v>-99.1</v>
      </c>
      <c r="J23" s="44">
        <v>-55.5</v>
      </c>
      <c r="K23" s="44"/>
      <c r="L23" s="44"/>
      <c r="M23" s="94"/>
      <c r="N23" s="8"/>
    </row>
    <row r="24" spans="1:14" ht="12.75" customHeight="1" x14ac:dyDescent="0.25">
      <c r="A24" s="11" t="s">
        <v>108</v>
      </c>
      <c r="B24" s="44">
        <v>-1.4</v>
      </c>
      <c r="C24" s="44">
        <v>1.4</v>
      </c>
      <c r="D24" s="44">
        <v>0</v>
      </c>
      <c r="E24" s="44">
        <v>0</v>
      </c>
      <c r="F24" s="44">
        <v>0</v>
      </c>
      <c r="G24" s="44">
        <v>2.6</v>
      </c>
      <c r="H24" s="44"/>
      <c r="I24" s="44">
        <v>0</v>
      </c>
      <c r="J24" s="44">
        <v>2.6</v>
      </c>
      <c r="K24" s="44"/>
      <c r="L24" s="44">
        <v>2.6</v>
      </c>
      <c r="M24" s="94" t="s">
        <v>307</v>
      </c>
      <c r="N24" s="8"/>
    </row>
    <row r="25" spans="1:14" ht="12.75" customHeight="1" x14ac:dyDescent="0.25">
      <c r="A25" s="10" t="s">
        <v>69</v>
      </c>
      <c r="B25" s="62">
        <v>30.800000000000004</v>
      </c>
      <c r="C25" s="62">
        <v>46</v>
      </c>
      <c r="D25" s="62">
        <v>123</v>
      </c>
      <c r="E25" s="62">
        <v>120.70000000000005</v>
      </c>
      <c r="F25" s="62">
        <v>113.99999999999999</v>
      </c>
      <c r="G25" s="62">
        <v>109.69999999999997</v>
      </c>
      <c r="H25" s="44"/>
      <c r="I25" s="62">
        <v>243.70000000000002</v>
      </c>
      <c r="J25" s="62">
        <v>223.69999999999996</v>
      </c>
      <c r="K25" s="44"/>
      <c r="L25" s="95">
        <v>-20.000000000000057</v>
      </c>
      <c r="M25" s="96">
        <v>-8.2068116536725716E-2</v>
      </c>
      <c r="N25" s="8"/>
    </row>
    <row r="26" spans="1:14" ht="12.75" customHeight="1" x14ac:dyDescent="0.25">
      <c r="A26" s="10"/>
      <c r="B26" s="52"/>
      <c r="C26" s="52"/>
      <c r="D26" s="52"/>
      <c r="E26" s="52"/>
      <c r="F26" s="52"/>
      <c r="G26" s="52"/>
      <c r="H26" s="44"/>
      <c r="I26" s="44"/>
      <c r="J26" s="44"/>
      <c r="K26" s="44"/>
      <c r="L26" s="100"/>
      <c r="M26" s="101"/>
      <c r="N26" s="8"/>
    </row>
    <row r="27" spans="1:14" ht="12.75" customHeight="1" x14ac:dyDescent="0.25">
      <c r="A27" s="11" t="s">
        <v>57</v>
      </c>
      <c r="B27" s="44">
        <v>-7</v>
      </c>
      <c r="C27" s="44">
        <v>-17.600000000000001</v>
      </c>
      <c r="D27" s="44">
        <v>-69.099999999999994</v>
      </c>
      <c r="E27" s="44">
        <v>-68.099999999999994</v>
      </c>
      <c r="F27" s="44">
        <v>-62.3</v>
      </c>
      <c r="G27" s="44">
        <v>-58.600000000000009</v>
      </c>
      <c r="H27" s="44"/>
      <c r="I27" s="44">
        <v>-137.19999999999999</v>
      </c>
      <c r="J27" s="44">
        <v>-120.9</v>
      </c>
      <c r="K27" s="44"/>
      <c r="L27" s="44">
        <v>16.299999999999983</v>
      </c>
      <c r="M27" s="94">
        <v>0.11880466472303196</v>
      </c>
      <c r="N27" s="8"/>
    </row>
    <row r="28" spans="1:14" ht="12.75" customHeight="1" thickBot="1" x14ac:dyDescent="0.3">
      <c r="A28" s="10" t="s">
        <v>109</v>
      </c>
      <c r="B28" s="81">
        <v>23.800000000000004</v>
      </c>
      <c r="C28" s="81">
        <v>28.4</v>
      </c>
      <c r="D28" s="81">
        <v>53.900000000000006</v>
      </c>
      <c r="E28" s="81">
        <v>52.600000000000051</v>
      </c>
      <c r="F28" s="81">
        <v>51.699999999999989</v>
      </c>
      <c r="G28" s="81">
        <v>51.099999999999966</v>
      </c>
      <c r="H28" s="44"/>
      <c r="I28" s="81">
        <v>106.50000000000003</v>
      </c>
      <c r="J28" s="81">
        <v>102.79999999999995</v>
      </c>
      <c r="K28" s="44"/>
      <c r="L28" s="102">
        <v>-3.7000000000000739</v>
      </c>
      <c r="M28" s="103">
        <v>-3.474178403755937E-2</v>
      </c>
      <c r="N28" s="8"/>
    </row>
    <row r="29" spans="1:14" ht="12.75" customHeight="1" thickTop="1" x14ac:dyDescent="0.25">
      <c r="A29" s="72" t="s">
        <v>58</v>
      </c>
      <c r="B29" s="3"/>
      <c r="C29" s="3"/>
      <c r="D29" s="3"/>
      <c r="E29" s="3"/>
      <c r="F29" s="3"/>
      <c r="G29" s="3"/>
      <c r="H29" s="3"/>
      <c r="I29" s="3"/>
      <c r="J29" s="3"/>
      <c r="K29" s="3"/>
      <c r="L29" s="3"/>
      <c r="M29" s="3"/>
      <c r="N29" s="3"/>
    </row>
    <row r="30" spans="1:14" ht="12.75" customHeight="1" x14ac:dyDescent="0.25">
      <c r="A30" s="11" t="s">
        <v>80</v>
      </c>
      <c r="B30" s="66">
        <v>0</v>
      </c>
      <c r="C30" s="66">
        <v>0</v>
      </c>
      <c r="D30" s="66">
        <v>0</v>
      </c>
      <c r="E30" s="66">
        <v>0</v>
      </c>
      <c r="F30" s="66">
        <v>0.1</v>
      </c>
      <c r="G30" s="44">
        <v>0.30000000000000004</v>
      </c>
      <c r="I30" s="44">
        <v>0</v>
      </c>
      <c r="J30" s="44">
        <v>0.4</v>
      </c>
      <c r="L30" s="44">
        <v>0.4</v>
      </c>
      <c r="M30" s="94" t="s">
        <v>307</v>
      </c>
    </row>
    <row r="31" spans="1:14" ht="12.75" customHeight="1" x14ac:dyDescent="0.25">
      <c r="A31" s="11" t="s">
        <v>81</v>
      </c>
      <c r="B31" s="66">
        <v>0</v>
      </c>
      <c r="C31" s="66">
        <v>0</v>
      </c>
      <c r="D31" s="66">
        <v>-0.2</v>
      </c>
      <c r="E31" s="66">
        <v>-0.49999999999999994</v>
      </c>
      <c r="F31" s="66">
        <v>-0.4</v>
      </c>
      <c r="G31" s="44">
        <v>-0.4</v>
      </c>
      <c r="I31" s="44">
        <v>-0.7</v>
      </c>
      <c r="J31" s="44">
        <v>-0.8</v>
      </c>
      <c r="L31" s="44">
        <v>-0.10000000000000009</v>
      </c>
      <c r="M31" s="94">
        <v>-0.14285714285714299</v>
      </c>
    </row>
    <row r="32" spans="1:14" ht="12.75" customHeight="1" x14ac:dyDescent="0.25">
      <c r="A32" s="10" t="s">
        <v>82</v>
      </c>
      <c r="B32" s="76">
        <v>0</v>
      </c>
      <c r="C32" s="76">
        <v>0</v>
      </c>
      <c r="D32" s="76">
        <v>-0.2</v>
      </c>
      <c r="E32" s="76">
        <v>-0.49999999999999994</v>
      </c>
      <c r="F32" s="76">
        <v>-0.30000000000000004</v>
      </c>
      <c r="G32" s="62">
        <v>-9.9999999999999978E-2</v>
      </c>
      <c r="I32" s="62">
        <v>-0.7</v>
      </c>
      <c r="J32" s="62">
        <v>-0.4</v>
      </c>
      <c r="L32" s="62">
        <v>0.29999999999999993</v>
      </c>
      <c r="M32" s="96">
        <v>0.42857142857142849</v>
      </c>
    </row>
    <row r="33" spans="1:14" ht="12.75" customHeight="1" x14ac:dyDescent="0.25">
      <c r="A33" s="72" t="s">
        <v>85</v>
      </c>
      <c r="B33" s="71"/>
      <c r="C33" s="71"/>
      <c r="D33" s="71"/>
      <c r="E33" s="71"/>
      <c r="F33" s="71"/>
      <c r="G33" s="52"/>
      <c r="I33" s="52"/>
      <c r="J33" s="52"/>
      <c r="L33" s="52"/>
      <c r="M33" s="101"/>
    </row>
    <row r="34" spans="1:14" ht="12.75" customHeight="1" x14ac:dyDescent="0.25">
      <c r="A34" s="11" t="s">
        <v>86</v>
      </c>
      <c r="B34" s="66">
        <v>-0.1</v>
      </c>
      <c r="C34" s="66">
        <v>-0.19999999999999998</v>
      </c>
      <c r="D34" s="66">
        <v>-0.1</v>
      </c>
      <c r="E34" s="66">
        <v>-0.1</v>
      </c>
      <c r="F34" s="66">
        <v>-0.2</v>
      </c>
      <c r="G34" s="44">
        <v>-0.2</v>
      </c>
      <c r="I34" s="44">
        <v>-0.2</v>
      </c>
      <c r="J34" s="44">
        <v>-0.4</v>
      </c>
      <c r="L34" s="44">
        <v>-0.2</v>
      </c>
      <c r="M34" s="94">
        <v>-1</v>
      </c>
    </row>
    <row r="35" spans="1:14" ht="12.75" customHeight="1" x14ac:dyDescent="0.25">
      <c r="A35" s="11" t="s">
        <v>87</v>
      </c>
      <c r="B35" s="66">
        <v>-0.6</v>
      </c>
      <c r="C35" s="66">
        <v>-1.1000000000000001</v>
      </c>
      <c r="D35" s="66">
        <v>-1.7</v>
      </c>
      <c r="E35" s="66">
        <v>-2.2999999999999998</v>
      </c>
      <c r="F35" s="66">
        <v>-2.1</v>
      </c>
      <c r="G35" s="44">
        <v>-1.9</v>
      </c>
      <c r="I35" s="44">
        <v>-4</v>
      </c>
      <c r="J35" s="44">
        <v>-4</v>
      </c>
      <c r="L35" s="44">
        <v>0</v>
      </c>
      <c r="M35" s="94">
        <v>0</v>
      </c>
    </row>
    <row r="36" spans="1:14" ht="12.75" customHeight="1" x14ac:dyDescent="0.25">
      <c r="A36" s="11" t="s">
        <v>88</v>
      </c>
      <c r="B36" s="66">
        <v>0</v>
      </c>
      <c r="C36" s="66">
        <v>0</v>
      </c>
      <c r="D36" s="66">
        <v>0</v>
      </c>
      <c r="E36" s="66">
        <v>-0.2</v>
      </c>
      <c r="F36" s="66">
        <v>0</v>
      </c>
      <c r="G36" s="44">
        <v>0</v>
      </c>
      <c r="I36" s="44">
        <v>-0.2</v>
      </c>
      <c r="J36" s="44">
        <v>0</v>
      </c>
      <c r="L36" s="44">
        <v>0.2</v>
      </c>
      <c r="M36" s="94">
        <v>1</v>
      </c>
    </row>
    <row r="37" spans="1:14" ht="12.75" customHeight="1" x14ac:dyDescent="0.25">
      <c r="A37" s="11" t="s">
        <v>89</v>
      </c>
      <c r="B37" s="66">
        <v>0</v>
      </c>
      <c r="C37" s="66">
        <v>0</v>
      </c>
      <c r="D37" s="66">
        <v>0</v>
      </c>
      <c r="E37" s="66">
        <v>-3.3</v>
      </c>
      <c r="F37" s="66">
        <v>0</v>
      </c>
      <c r="G37" s="44">
        <v>0</v>
      </c>
      <c r="I37" s="44">
        <v>-3.3</v>
      </c>
      <c r="J37" s="44">
        <v>0</v>
      </c>
      <c r="L37" s="44">
        <v>3.3</v>
      </c>
      <c r="M37" s="94">
        <v>1</v>
      </c>
    </row>
    <row r="38" spans="1:14" ht="12.75" customHeight="1" x14ac:dyDescent="0.25">
      <c r="A38" s="11" t="s">
        <v>90</v>
      </c>
      <c r="B38" s="66">
        <v>0</v>
      </c>
      <c r="C38" s="66">
        <v>0</v>
      </c>
      <c r="D38" s="66">
        <v>0</v>
      </c>
      <c r="E38" s="66">
        <v>0</v>
      </c>
      <c r="F38" s="66">
        <v>-0.1</v>
      </c>
      <c r="G38" s="44">
        <v>0</v>
      </c>
      <c r="I38" s="44">
        <v>0</v>
      </c>
      <c r="J38" s="44">
        <v>-0.1</v>
      </c>
      <c r="L38" s="44">
        <v>-0.1</v>
      </c>
      <c r="M38" s="94" t="s">
        <v>307</v>
      </c>
    </row>
    <row r="39" spans="1:14" ht="12.75" customHeight="1" x14ac:dyDescent="0.25">
      <c r="A39" s="10" t="s">
        <v>91</v>
      </c>
      <c r="B39" s="76">
        <v>-0.7</v>
      </c>
      <c r="C39" s="76">
        <v>-1.3</v>
      </c>
      <c r="D39" s="76">
        <v>-1.8</v>
      </c>
      <c r="E39" s="76">
        <v>-5.9</v>
      </c>
      <c r="F39" s="76">
        <v>-2.4000000000000004</v>
      </c>
      <c r="G39" s="62">
        <v>-2.1</v>
      </c>
      <c r="I39" s="62">
        <v>-7.7</v>
      </c>
      <c r="J39" s="62">
        <v>-4.5</v>
      </c>
      <c r="L39" s="62">
        <v>3.2</v>
      </c>
      <c r="M39" s="96">
        <v>0.41558441558441561</v>
      </c>
    </row>
    <row r="40" spans="1:14" ht="12.75" customHeight="1" x14ac:dyDescent="0.25">
      <c r="A40" s="72" t="s">
        <v>92</v>
      </c>
      <c r="B40" s="71"/>
      <c r="C40" s="71"/>
      <c r="D40" s="71"/>
      <c r="E40" s="71"/>
      <c r="F40" s="71"/>
      <c r="G40" s="52"/>
      <c r="I40" s="52"/>
      <c r="J40" s="52"/>
      <c r="L40" s="52"/>
      <c r="M40" s="101"/>
    </row>
    <row r="41" spans="1:14" ht="12.75" customHeight="1" x14ac:dyDescent="0.25">
      <c r="A41" s="11" t="s">
        <v>93</v>
      </c>
      <c r="B41" s="66">
        <v>0</v>
      </c>
      <c r="C41" s="66">
        <v>0</v>
      </c>
      <c r="D41" s="66">
        <v>0</v>
      </c>
      <c r="E41" s="66">
        <v>0</v>
      </c>
      <c r="F41" s="66">
        <v>0</v>
      </c>
      <c r="G41" s="44">
        <v>0</v>
      </c>
      <c r="I41" s="44">
        <v>0</v>
      </c>
      <c r="J41" s="44">
        <v>0</v>
      </c>
      <c r="L41" s="44">
        <v>0</v>
      </c>
      <c r="M41" s="94" t="s">
        <v>307</v>
      </c>
    </row>
    <row r="42" spans="1:14" ht="12.75" customHeight="1" x14ac:dyDescent="0.25">
      <c r="A42" s="11" t="s">
        <v>110</v>
      </c>
      <c r="B42" s="66">
        <v>-7</v>
      </c>
      <c r="C42" s="66">
        <v>-8.1</v>
      </c>
      <c r="D42" s="66">
        <v>-13.7</v>
      </c>
      <c r="E42" s="66">
        <v>-10.8</v>
      </c>
      <c r="F42" s="66">
        <v>-14.18438317</v>
      </c>
      <c r="G42" s="44">
        <v>-10.81561683</v>
      </c>
      <c r="I42" s="44">
        <v>-24.5</v>
      </c>
      <c r="J42" s="44">
        <v>-25</v>
      </c>
      <c r="L42" s="44">
        <v>-0.5</v>
      </c>
      <c r="M42" s="94">
        <v>-2.0408163265306121E-2</v>
      </c>
    </row>
    <row r="43" spans="1:14" ht="12.75" customHeight="1" thickBot="1" x14ac:dyDescent="0.3">
      <c r="A43" s="10" t="s">
        <v>111</v>
      </c>
      <c r="B43" s="82">
        <v>16.100000000000005</v>
      </c>
      <c r="C43" s="82">
        <v>19</v>
      </c>
      <c r="D43" s="82">
        <v>38.200000000000003</v>
      </c>
      <c r="E43" s="82">
        <v>35.400000000000048</v>
      </c>
      <c r="F43" s="82">
        <v>34.815616829999996</v>
      </c>
      <c r="G43" s="81">
        <v>38.084383169999967</v>
      </c>
      <c r="I43" s="81">
        <v>73.600000000000051</v>
      </c>
      <c r="J43" s="81">
        <v>72.899999999999963</v>
      </c>
      <c r="L43" s="81">
        <v>-0.70000000000008811</v>
      </c>
      <c r="M43" s="103">
        <v>-9.5108695652185819E-3</v>
      </c>
    </row>
    <row r="44" spans="1:14" ht="12.75" customHeight="1" thickTop="1" x14ac:dyDescent="0.25"/>
    <row r="46" spans="1:14" ht="12.75" customHeight="1" x14ac:dyDescent="0.25">
      <c r="A46" s="7"/>
      <c r="B46" s="7"/>
      <c r="C46" s="7"/>
      <c r="D46" s="7"/>
      <c r="E46" s="7"/>
      <c r="F46" s="7"/>
      <c r="G46" s="7"/>
      <c r="H46" s="7"/>
      <c r="I46" s="7"/>
      <c r="J46" s="7"/>
      <c r="K46" s="7"/>
      <c r="L46" s="7"/>
      <c r="M46" s="7"/>
      <c r="N46" s="7"/>
    </row>
  </sheetData>
  <mergeCells count="4">
    <mergeCell ref="A4:M4"/>
    <mergeCell ref="L5:M5"/>
    <mergeCell ref="A16:M16"/>
    <mergeCell ref="L17:M17"/>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68337-B363-4A38-80C3-73350A84356B}">
  <sheetPr>
    <pageSetUpPr fitToPage="1"/>
  </sheetPr>
  <dimension ref="A1:N37"/>
  <sheetViews>
    <sheetView showGridLines="0" zoomScaleNormal="100" zoomScaleSheetLayoutView="100" workbookViewId="0"/>
  </sheetViews>
  <sheetFormatPr defaultColWidth="9.28515625" defaultRowHeight="12.75" customHeight="1" x14ac:dyDescent="0.25"/>
  <cols>
    <col min="1" max="1" width="66.7109375" customWidth="1"/>
    <col min="2" max="7" width="9.5703125" customWidth="1"/>
    <col min="8" max="8" width="2.5703125" customWidth="1"/>
    <col min="9" max="10" width="9.5703125" customWidth="1"/>
    <col min="11" max="11" width="2.5703125" customWidth="1"/>
    <col min="12" max="13" width="9.5703125" customWidth="1"/>
    <col min="14" max="14" width="6.28515625" customWidth="1"/>
    <col min="16" max="16" width="27.28515625" bestFit="1" customWidth="1"/>
  </cols>
  <sheetData>
    <row r="1" spans="1:14" ht="28.15" customHeight="1" x14ac:dyDescent="0.25">
      <c r="A1" s="1" t="s">
        <v>0</v>
      </c>
      <c r="B1" s="2"/>
      <c r="C1" s="2"/>
      <c r="D1" s="2"/>
      <c r="E1" s="2"/>
      <c r="F1" s="2"/>
      <c r="G1" s="2"/>
      <c r="H1" s="2"/>
      <c r="I1" s="2"/>
      <c r="J1" s="2"/>
      <c r="K1" s="2"/>
      <c r="L1" s="2"/>
      <c r="M1" s="2"/>
      <c r="N1" s="2"/>
    </row>
    <row r="2" spans="1:14" ht="12.75" customHeight="1" x14ac:dyDescent="0.25">
      <c r="A2" s="7"/>
      <c r="B2" s="7"/>
      <c r="C2" s="7"/>
      <c r="D2" s="7"/>
      <c r="E2" s="7"/>
      <c r="F2" s="7"/>
      <c r="G2" s="7"/>
      <c r="H2" s="7"/>
      <c r="I2" s="7"/>
      <c r="J2" s="7"/>
      <c r="K2" s="7"/>
      <c r="L2" s="7"/>
      <c r="M2" s="7"/>
      <c r="N2" s="7"/>
    </row>
    <row r="3" spans="1:14" ht="18" customHeight="1" x14ac:dyDescent="0.25">
      <c r="A3" s="85" t="s">
        <v>120</v>
      </c>
      <c r="B3" s="86"/>
      <c r="C3" s="86"/>
      <c r="D3" s="86"/>
      <c r="E3" s="86"/>
      <c r="F3" s="86"/>
      <c r="G3" s="86"/>
      <c r="H3" s="86"/>
      <c r="I3" s="86"/>
      <c r="J3" s="86"/>
      <c r="K3" s="86"/>
      <c r="L3" s="86"/>
      <c r="M3" s="86"/>
      <c r="N3" s="86"/>
    </row>
    <row r="4" spans="1:14" ht="24.75" customHeight="1" x14ac:dyDescent="0.25">
      <c r="A4" s="217" t="s">
        <v>100</v>
      </c>
      <c r="B4" s="217"/>
      <c r="C4" s="217"/>
      <c r="D4" s="217"/>
      <c r="E4" s="217"/>
      <c r="F4" s="217"/>
      <c r="G4" s="217"/>
      <c r="H4" s="217"/>
      <c r="I4" s="217"/>
      <c r="J4" s="217"/>
      <c r="K4" s="217"/>
      <c r="L4" s="217"/>
      <c r="M4" s="217"/>
      <c r="N4" s="8"/>
    </row>
    <row r="5" spans="1:14" ht="12.75" customHeight="1" x14ac:dyDescent="0.25">
      <c r="A5" s="8"/>
      <c r="B5" s="43" t="s">
        <v>10</v>
      </c>
      <c r="C5" s="43" t="s">
        <v>11</v>
      </c>
      <c r="D5" s="43" t="s">
        <v>12</v>
      </c>
      <c r="E5" s="43" t="s">
        <v>13</v>
      </c>
      <c r="F5" s="43" t="s">
        <v>14</v>
      </c>
      <c r="G5" s="43" t="s">
        <v>15</v>
      </c>
      <c r="H5" s="8"/>
      <c r="I5" s="43" t="s">
        <v>16</v>
      </c>
      <c r="J5" s="43" t="s">
        <v>17</v>
      </c>
      <c r="K5" s="8"/>
      <c r="L5" s="218" t="s">
        <v>18</v>
      </c>
      <c r="M5" s="218"/>
      <c r="N5" s="8"/>
    </row>
    <row r="6" spans="1:14" ht="12.75" customHeight="1" thickBot="1" x14ac:dyDescent="0.3">
      <c r="A6" s="8"/>
      <c r="B6" s="9" t="s">
        <v>52</v>
      </c>
      <c r="C6" s="9" t="s">
        <v>52</v>
      </c>
      <c r="D6" s="9" t="s">
        <v>52</v>
      </c>
      <c r="E6" s="9" t="s">
        <v>52</v>
      </c>
      <c r="F6" s="9" t="s">
        <v>52</v>
      </c>
      <c r="G6" s="9" t="s">
        <v>52</v>
      </c>
      <c r="H6" s="8"/>
      <c r="I6" s="9" t="s">
        <v>52</v>
      </c>
      <c r="J6" s="9" t="s">
        <v>52</v>
      </c>
      <c r="K6" s="8"/>
      <c r="L6" s="9" t="s">
        <v>52</v>
      </c>
      <c r="M6" s="9" t="s">
        <v>53</v>
      </c>
      <c r="N6" s="8"/>
    </row>
    <row r="7" spans="1:14" ht="12.75" customHeight="1" x14ac:dyDescent="0.25">
      <c r="A7" s="10" t="s">
        <v>56</v>
      </c>
      <c r="B7" s="8"/>
      <c r="C7" s="8"/>
      <c r="D7" s="8"/>
      <c r="E7" s="8"/>
      <c r="F7" s="8"/>
      <c r="G7" s="8"/>
      <c r="H7" s="8"/>
      <c r="I7" s="44"/>
      <c r="J7" s="44"/>
      <c r="K7" s="8"/>
      <c r="L7" s="8"/>
      <c r="M7" s="8"/>
      <c r="N7" s="8"/>
    </row>
    <row r="8" spans="1:14" ht="12.75" customHeight="1" x14ac:dyDescent="0.25">
      <c r="A8" s="11" t="s">
        <v>64</v>
      </c>
      <c r="B8" s="66">
        <v>0</v>
      </c>
      <c r="C8" s="66">
        <v>-0.2</v>
      </c>
      <c r="D8" s="66">
        <v>0.1</v>
      </c>
      <c r="E8" s="44">
        <v>0</v>
      </c>
      <c r="F8" s="44">
        <v>0</v>
      </c>
      <c r="G8" s="44">
        <v>0</v>
      </c>
      <c r="H8" s="44"/>
      <c r="I8" s="44">
        <v>0.1</v>
      </c>
      <c r="J8" s="44">
        <v>0</v>
      </c>
      <c r="K8" s="44"/>
      <c r="L8" s="44">
        <v>-0.1</v>
      </c>
      <c r="M8" s="18">
        <v>-1</v>
      </c>
      <c r="N8" s="8"/>
    </row>
    <row r="9" spans="1:14" ht="12.75" customHeight="1" x14ac:dyDescent="0.25">
      <c r="A9" s="11" t="s">
        <v>65</v>
      </c>
      <c r="B9" s="66">
        <v>0.6</v>
      </c>
      <c r="C9" s="66">
        <v>0.56999999999999995</v>
      </c>
      <c r="D9" s="66">
        <v>0</v>
      </c>
      <c r="E9" s="44">
        <v>0</v>
      </c>
      <c r="F9" s="44">
        <v>0</v>
      </c>
      <c r="G9" s="44">
        <v>0</v>
      </c>
      <c r="H9" s="44"/>
      <c r="I9" s="44">
        <v>0</v>
      </c>
      <c r="J9" s="44">
        <v>0</v>
      </c>
      <c r="K9" s="44"/>
      <c r="L9" s="44">
        <v>0</v>
      </c>
      <c r="M9" s="94" t="s">
        <v>307</v>
      </c>
      <c r="N9" s="8"/>
    </row>
    <row r="10" spans="1:14" ht="12.75" customHeight="1" x14ac:dyDescent="0.25">
      <c r="A10" s="11" t="s">
        <v>66</v>
      </c>
      <c r="B10" s="66">
        <v>0</v>
      </c>
      <c r="C10" s="66">
        <v>0</v>
      </c>
      <c r="D10" s="66">
        <v>0</v>
      </c>
      <c r="E10" s="44">
        <v>0</v>
      </c>
      <c r="F10" s="44">
        <v>0</v>
      </c>
      <c r="G10" s="44">
        <v>0</v>
      </c>
      <c r="H10" s="44"/>
      <c r="I10" s="44">
        <v>0</v>
      </c>
      <c r="J10" s="44">
        <v>0</v>
      </c>
      <c r="K10" s="44"/>
      <c r="L10" s="44">
        <v>0</v>
      </c>
      <c r="M10" s="94" t="s">
        <v>307</v>
      </c>
      <c r="N10" s="8"/>
    </row>
    <row r="11" spans="1:14" ht="12.75" customHeight="1" x14ac:dyDescent="0.25">
      <c r="A11" s="11" t="s">
        <v>67</v>
      </c>
      <c r="B11" s="66">
        <v>0.1</v>
      </c>
      <c r="C11" s="66">
        <v>0.4</v>
      </c>
      <c r="D11" s="66">
        <v>-0.2</v>
      </c>
      <c r="E11" s="44">
        <v>0.2</v>
      </c>
      <c r="F11" s="44">
        <v>-0.3</v>
      </c>
      <c r="G11" s="44">
        <v>-2.2000000000000002</v>
      </c>
      <c r="H11" s="44"/>
      <c r="I11" s="44">
        <v>0</v>
      </c>
      <c r="J11" s="44">
        <v>-2.5</v>
      </c>
      <c r="K11" s="44"/>
      <c r="L11" s="44">
        <v>-2.5</v>
      </c>
      <c r="M11" s="94" t="s">
        <v>307</v>
      </c>
      <c r="N11" s="8"/>
    </row>
    <row r="12" spans="1:14" ht="12.75" customHeight="1" x14ac:dyDescent="0.25">
      <c r="A12" s="11" t="s">
        <v>108</v>
      </c>
      <c r="B12" s="66">
        <v>0.4</v>
      </c>
      <c r="C12" s="66">
        <v>0.78</v>
      </c>
      <c r="D12" s="66">
        <v>0.6</v>
      </c>
      <c r="E12" s="44">
        <v>0.30000000000000004</v>
      </c>
      <c r="F12" s="44">
        <v>0.3</v>
      </c>
      <c r="G12" s="44">
        <v>0.8</v>
      </c>
      <c r="H12" s="44"/>
      <c r="I12" s="44">
        <v>0.9</v>
      </c>
      <c r="J12" s="44">
        <v>1.1000000000000001</v>
      </c>
      <c r="K12" s="44"/>
      <c r="L12" s="44">
        <v>0.20000000000000007</v>
      </c>
      <c r="M12" s="94">
        <v>0.22222222222222229</v>
      </c>
      <c r="N12" s="8"/>
    </row>
    <row r="13" spans="1:14" ht="12.75" customHeight="1" x14ac:dyDescent="0.25">
      <c r="A13" s="72" t="s">
        <v>69</v>
      </c>
      <c r="B13" s="76">
        <v>1.1000000000000001</v>
      </c>
      <c r="C13" s="76">
        <v>1.55</v>
      </c>
      <c r="D13" s="76">
        <v>0.5</v>
      </c>
      <c r="E13" s="62">
        <v>0.5</v>
      </c>
      <c r="F13" s="62">
        <v>0</v>
      </c>
      <c r="G13" s="62">
        <v>-1.4000000000000001</v>
      </c>
      <c r="H13" s="44"/>
      <c r="I13" s="62">
        <v>1</v>
      </c>
      <c r="J13" s="62">
        <v>-1.4</v>
      </c>
      <c r="K13" s="44"/>
      <c r="L13" s="95">
        <v>-2.4</v>
      </c>
      <c r="M13" s="96" t="s">
        <v>307</v>
      </c>
      <c r="N13" s="8"/>
    </row>
    <row r="14" spans="1:14" ht="12.75" customHeight="1" x14ac:dyDescent="0.25">
      <c r="A14" s="72"/>
      <c r="B14" s="71"/>
      <c r="C14" s="71"/>
      <c r="D14" s="71"/>
      <c r="E14" s="52"/>
      <c r="F14" s="52"/>
      <c r="G14" s="52"/>
      <c r="H14" s="44"/>
      <c r="I14" s="44"/>
      <c r="J14" s="44"/>
      <c r="K14" s="44"/>
      <c r="L14" s="100"/>
      <c r="M14" s="101"/>
      <c r="N14" s="8"/>
    </row>
    <row r="15" spans="1:14" ht="12.75" customHeight="1" x14ac:dyDescent="0.25">
      <c r="A15" s="93" t="s">
        <v>57</v>
      </c>
      <c r="B15" s="66">
        <v>-21.5</v>
      </c>
      <c r="C15" s="66">
        <v>-19.09</v>
      </c>
      <c r="D15" s="66">
        <v>-33.799999999999997</v>
      </c>
      <c r="E15" s="44">
        <v>-30.700000000000003</v>
      </c>
      <c r="F15" s="44">
        <v>-31.8</v>
      </c>
      <c r="G15" s="44">
        <v>-36.299999999999997</v>
      </c>
      <c r="H15" s="44"/>
      <c r="I15" s="44">
        <v>-64.5</v>
      </c>
      <c r="J15" s="44">
        <v>-68.099999999999994</v>
      </c>
      <c r="K15" s="44"/>
      <c r="L15" s="44">
        <v>-3.5999999999999943</v>
      </c>
      <c r="M15" s="94">
        <v>-5.5813953488372002E-2</v>
      </c>
      <c r="N15" s="8"/>
    </row>
    <row r="16" spans="1:14" ht="12.75" customHeight="1" thickBot="1" x14ac:dyDescent="0.3">
      <c r="A16" s="72" t="s">
        <v>109</v>
      </c>
      <c r="B16" s="81">
        <v>-20.399999999999999</v>
      </c>
      <c r="C16" s="81">
        <v>-17.600000000000001</v>
      </c>
      <c r="D16" s="81">
        <v>-33.299999999999997</v>
      </c>
      <c r="E16" s="81">
        <v>-30.200000000000003</v>
      </c>
      <c r="F16" s="81">
        <v>-31.8</v>
      </c>
      <c r="G16" s="81">
        <v>-37.699999999999996</v>
      </c>
      <c r="H16" s="44"/>
      <c r="I16" s="81">
        <v>-63.5</v>
      </c>
      <c r="J16" s="81">
        <v>-69.5</v>
      </c>
      <c r="K16" s="44"/>
      <c r="L16" s="102">
        <v>-6</v>
      </c>
      <c r="M16" s="103">
        <v>-9.4488188976377951E-2</v>
      </c>
      <c r="N16" s="8"/>
    </row>
    <row r="17" spans="1:14" ht="12.75" customHeight="1" thickTop="1" x14ac:dyDescent="0.25">
      <c r="A17" s="72" t="s">
        <v>58</v>
      </c>
      <c r="B17" s="3"/>
      <c r="C17" s="3"/>
      <c r="D17" s="3"/>
      <c r="E17" s="3"/>
      <c r="F17" s="3"/>
      <c r="G17" s="3"/>
      <c r="H17" s="3"/>
      <c r="I17" s="3"/>
      <c r="J17" s="3"/>
      <c r="K17" s="3"/>
      <c r="L17" s="3"/>
      <c r="M17" s="3"/>
      <c r="N17" s="3"/>
    </row>
    <row r="18" spans="1:14" ht="12.75" customHeight="1" x14ac:dyDescent="0.25">
      <c r="A18" s="93" t="s">
        <v>80</v>
      </c>
      <c r="B18" s="66">
        <v>1.2</v>
      </c>
      <c r="C18" s="66">
        <v>1.3</v>
      </c>
      <c r="D18" s="66">
        <v>0.3</v>
      </c>
      <c r="E18" s="66">
        <v>0.10000000000000003</v>
      </c>
      <c r="F18" s="66">
        <v>1.5</v>
      </c>
      <c r="G18" s="44">
        <v>4.5</v>
      </c>
      <c r="I18" s="44">
        <v>0.4</v>
      </c>
      <c r="J18" s="44">
        <v>6</v>
      </c>
      <c r="L18" s="44">
        <v>5.6</v>
      </c>
      <c r="M18" s="94" t="s">
        <v>308</v>
      </c>
    </row>
    <row r="19" spans="1:14" ht="12.75" customHeight="1" x14ac:dyDescent="0.25">
      <c r="A19" s="93" t="s">
        <v>81</v>
      </c>
      <c r="B19" s="66">
        <v>-4.8</v>
      </c>
      <c r="C19" s="66">
        <v>-5.2</v>
      </c>
      <c r="D19" s="66">
        <v>-13.6</v>
      </c>
      <c r="E19" s="66">
        <v>-11.6</v>
      </c>
      <c r="F19" s="66">
        <v>-24.2</v>
      </c>
      <c r="G19" s="44">
        <v>-25.400000000000002</v>
      </c>
      <c r="I19" s="44">
        <v>-25.2</v>
      </c>
      <c r="J19" s="44">
        <v>-49.6</v>
      </c>
      <c r="L19" s="44">
        <v>-24.400000000000002</v>
      </c>
      <c r="M19" s="94">
        <v>-0.96825396825396837</v>
      </c>
    </row>
    <row r="20" spans="1:14" ht="12.75" customHeight="1" x14ac:dyDescent="0.25">
      <c r="A20" s="72" t="s">
        <v>82</v>
      </c>
      <c r="B20" s="76">
        <v>-3.5999999999999996</v>
      </c>
      <c r="C20" s="76">
        <v>-3.9000000000000004</v>
      </c>
      <c r="D20" s="76">
        <v>-13.299999999999999</v>
      </c>
      <c r="E20" s="76">
        <v>-11.5</v>
      </c>
      <c r="F20" s="76">
        <v>-22.7</v>
      </c>
      <c r="G20" s="62">
        <v>-20.900000000000002</v>
      </c>
      <c r="I20" s="62">
        <v>-24.799999999999997</v>
      </c>
      <c r="J20" s="62">
        <v>-43.6</v>
      </c>
      <c r="L20" s="62">
        <v>-18.800000000000004</v>
      </c>
      <c r="M20" s="96">
        <v>-0.75806451612903247</v>
      </c>
    </row>
    <row r="21" spans="1:14" ht="12.75" customHeight="1" x14ac:dyDescent="0.25">
      <c r="A21" s="72" t="s">
        <v>85</v>
      </c>
      <c r="B21" s="71"/>
      <c r="C21" s="71"/>
      <c r="D21" s="71"/>
      <c r="E21" s="71"/>
      <c r="F21" s="71"/>
      <c r="G21" s="52"/>
      <c r="I21" s="52"/>
      <c r="J21" s="52"/>
      <c r="L21" s="52"/>
      <c r="M21" s="101"/>
    </row>
    <row r="22" spans="1:14" ht="12.75" customHeight="1" x14ac:dyDescent="0.25">
      <c r="A22" s="93" t="s">
        <v>86</v>
      </c>
      <c r="B22" s="66">
        <v>-0.3</v>
      </c>
      <c r="C22" s="66">
        <v>-0.2</v>
      </c>
      <c r="D22" s="66">
        <v>-0.1</v>
      </c>
      <c r="E22" s="66">
        <v>0</v>
      </c>
      <c r="F22" s="66">
        <v>-0.3</v>
      </c>
      <c r="G22" s="44">
        <v>-0.39999999999999997</v>
      </c>
      <c r="I22" s="44">
        <v>-0.1</v>
      </c>
      <c r="J22" s="44">
        <v>-0.7</v>
      </c>
      <c r="L22" s="44">
        <v>-0.6</v>
      </c>
      <c r="M22" s="94" t="s">
        <v>308</v>
      </c>
    </row>
    <row r="23" spans="1:14" ht="12.75" customHeight="1" x14ac:dyDescent="0.25">
      <c r="A23" s="93" t="s">
        <v>87</v>
      </c>
      <c r="B23" s="66">
        <v>-0.1</v>
      </c>
      <c r="C23" s="66">
        <v>-0.30000000000000004</v>
      </c>
      <c r="D23" s="66">
        <v>-5.2</v>
      </c>
      <c r="E23" s="66">
        <v>-6.1000000000000005</v>
      </c>
      <c r="F23" s="66">
        <v>-6</v>
      </c>
      <c r="G23" s="44">
        <v>-5.4</v>
      </c>
      <c r="I23" s="44">
        <v>-11.3</v>
      </c>
      <c r="J23" s="44">
        <v>-11.4</v>
      </c>
      <c r="L23" s="44">
        <v>-9.9999999999999645E-2</v>
      </c>
      <c r="M23" s="94">
        <v>-8.8495575221238625E-3</v>
      </c>
    </row>
    <row r="24" spans="1:14" ht="12.75" customHeight="1" x14ac:dyDescent="0.25">
      <c r="A24" s="93" t="s">
        <v>88</v>
      </c>
      <c r="B24" s="66">
        <v>0</v>
      </c>
      <c r="C24" s="66">
        <v>0</v>
      </c>
      <c r="D24" s="66">
        <v>-0.2</v>
      </c>
      <c r="E24" s="66">
        <v>-9.9999999999999978E-2</v>
      </c>
      <c r="F24" s="66">
        <v>-0.2</v>
      </c>
      <c r="G24" s="44">
        <v>-0.3</v>
      </c>
      <c r="I24" s="44">
        <v>-0.3</v>
      </c>
      <c r="J24" s="44">
        <v>-0.5</v>
      </c>
      <c r="L24" s="44">
        <v>-0.2</v>
      </c>
      <c r="M24" s="94">
        <v>-0.66666666666666674</v>
      </c>
    </row>
    <row r="25" spans="1:14" ht="12.75" customHeight="1" x14ac:dyDescent="0.25">
      <c r="A25" s="93" t="s">
        <v>89</v>
      </c>
      <c r="B25" s="66">
        <v>0</v>
      </c>
      <c r="C25" s="66">
        <v>0</v>
      </c>
      <c r="D25" s="66">
        <v>0.1</v>
      </c>
      <c r="E25" s="66">
        <v>-0.1</v>
      </c>
      <c r="F25" s="66">
        <v>0</v>
      </c>
      <c r="G25" s="44">
        <v>0</v>
      </c>
      <c r="I25" s="44">
        <v>0</v>
      </c>
      <c r="J25" s="44">
        <v>0</v>
      </c>
      <c r="L25" s="44">
        <v>0</v>
      </c>
      <c r="M25" s="94" t="s">
        <v>307</v>
      </c>
    </row>
    <row r="26" spans="1:14" ht="12.75" customHeight="1" x14ac:dyDescent="0.25">
      <c r="A26" s="93" t="s">
        <v>90</v>
      </c>
      <c r="B26" s="66">
        <v>0</v>
      </c>
      <c r="C26" s="66">
        <v>0</v>
      </c>
      <c r="D26" s="66">
        <v>-3.4</v>
      </c>
      <c r="E26" s="66">
        <v>0</v>
      </c>
      <c r="F26" s="66">
        <v>-0.4</v>
      </c>
      <c r="G26" s="44">
        <v>-0.5</v>
      </c>
      <c r="H26" s="7"/>
      <c r="I26" s="44">
        <v>-3.4</v>
      </c>
      <c r="J26" s="44">
        <v>-0.9</v>
      </c>
      <c r="K26" s="119"/>
      <c r="L26" s="44">
        <v>2.5</v>
      </c>
      <c r="M26" s="94">
        <v>0.73529411764705888</v>
      </c>
      <c r="N26" s="7"/>
    </row>
    <row r="27" spans="1:14" ht="12.75" customHeight="1" x14ac:dyDescent="0.25">
      <c r="A27" s="72" t="s">
        <v>91</v>
      </c>
      <c r="B27" s="76">
        <v>-0.4</v>
      </c>
      <c r="C27" s="76">
        <v>-0.5</v>
      </c>
      <c r="D27" s="76">
        <v>-8.8000000000000007</v>
      </c>
      <c r="E27" s="76">
        <v>-6.3</v>
      </c>
      <c r="F27" s="76">
        <v>-6.9</v>
      </c>
      <c r="G27" s="62">
        <v>-6.6000000000000005</v>
      </c>
      <c r="H27" s="7"/>
      <c r="I27" s="62">
        <v>-15.100000000000001</v>
      </c>
      <c r="J27" s="62">
        <v>-13.5</v>
      </c>
      <c r="K27" s="7"/>
      <c r="L27" s="62">
        <v>1.6000000000000014</v>
      </c>
      <c r="M27" s="96">
        <v>0.10596026490066233</v>
      </c>
      <c r="N27" s="7"/>
    </row>
    <row r="28" spans="1:14" ht="12.75" customHeight="1" x14ac:dyDescent="0.25">
      <c r="A28" s="72" t="s">
        <v>92</v>
      </c>
      <c r="B28" s="71"/>
      <c r="C28" s="71"/>
      <c r="D28" s="71"/>
      <c r="E28" s="71"/>
      <c r="F28" s="71"/>
      <c r="G28" s="52"/>
      <c r="H28" s="7"/>
      <c r="I28" s="52"/>
      <c r="J28" s="52"/>
      <c r="K28" s="7"/>
      <c r="L28" s="52"/>
      <c r="M28" s="101"/>
      <c r="N28" s="7"/>
    </row>
    <row r="29" spans="1:14" ht="12.75" customHeight="1" x14ac:dyDescent="0.25">
      <c r="A29" s="11" t="s">
        <v>93</v>
      </c>
      <c r="B29" s="66">
        <v>0</v>
      </c>
      <c r="C29" s="66">
        <v>0</v>
      </c>
      <c r="D29" s="66">
        <v>0</v>
      </c>
      <c r="E29" s="66">
        <v>0</v>
      </c>
      <c r="F29" s="66">
        <v>0</v>
      </c>
      <c r="G29" s="44">
        <v>0</v>
      </c>
      <c r="H29" s="7"/>
      <c r="I29" s="44">
        <v>0</v>
      </c>
      <c r="J29" s="44">
        <v>0</v>
      </c>
      <c r="K29" s="7"/>
      <c r="L29" s="44">
        <v>0</v>
      </c>
      <c r="M29" s="94" t="s">
        <v>307</v>
      </c>
      <c r="N29" s="7"/>
    </row>
    <row r="30" spans="1:14" ht="12.75" customHeight="1" x14ac:dyDescent="0.25">
      <c r="A30" s="11" t="s">
        <v>110</v>
      </c>
      <c r="B30" s="66">
        <v>9</v>
      </c>
      <c r="C30" s="66">
        <v>11.2</v>
      </c>
      <c r="D30" s="66">
        <v>17.899999999999999</v>
      </c>
      <c r="E30" s="66">
        <v>17.700000000000003</v>
      </c>
      <c r="F30" s="66">
        <v>24.578350509999979</v>
      </c>
      <c r="G30" s="44">
        <v>20.421649490000021</v>
      </c>
      <c r="H30" s="7"/>
      <c r="I30" s="44">
        <v>35.6</v>
      </c>
      <c r="J30" s="44">
        <v>45</v>
      </c>
      <c r="K30" s="7"/>
      <c r="L30" s="44">
        <v>9.3999999999999986</v>
      </c>
      <c r="M30" s="94">
        <v>0.26404494382022464</v>
      </c>
      <c r="N30" s="7"/>
    </row>
    <row r="31" spans="1:14" ht="12.75" customHeight="1" thickBot="1" x14ac:dyDescent="0.3">
      <c r="A31" s="10" t="s">
        <v>111</v>
      </c>
      <c r="B31" s="82">
        <v>-15.399999999999999</v>
      </c>
      <c r="C31" s="82">
        <v>-10.8</v>
      </c>
      <c r="D31" s="82">
        <v>-37.499999999999993</v>
      </c>
      <c r="E31" s="82">
        <v>-30.299999999999997</v>
      </c>
      <c r="F31" s="82">
        <v>-36.82164949000002</v>
      </c>
      <c r="G31" s="81">
        <v>-44.778350509999967</v>
      </c>
      <c r="H31" s="7"/>
      <c r="I31" s="81">
        <v>-67.799999999999983</v>
      </c>
      <c r="J31" s="81">
        <v>-81.599999999999994</v>
      </c>
      <c r="K31" s="7"/>
      <c r="L31" s="81">
        <v>-13.800000000000011</v>
      </c>
      <c r="M31" s="103">
        <v>-0.20353982300884976</v>
      </c>
      <c r="N31" s="7"/>
    </row>
    <row r="32" spans="1:14" ht="12.75" customHeight="1" thickTop="1" x14ac:dyDescent="0.25">
      <c r="A32" s="7"/>
      <c r="B32" s="7"/>
      <c r="C32" s="120"/>
      <c r="D32" s="7"/>
      <c r="E32" s="7"/>
      <c r="F32" s="7"/>
      <c r="G32" s="7"/>
      <c r="H32" s="7"/>
      <c r="I32" s="7"/>
      <c r="J32" s="7"/>
      <c r="K32" s="7"/>
      <c r="L32" s="7"/>
      <c r="M32" s="7"/>
      <c r="N32" s="7"/>
    </row>
    <row r="33" spans="1:14" ht="12.75" customHeight="1" x14ac:dyDescent="0.25">
      <c r="A33" s="7"/>
      <c r="B33" s="7"/>
      <c r="C33" s="7"/>
      <c r="D33" s="7"/>
      <c r="E33" s="7"/>
      <c r="F33" s="7"/>
      <c r="G33" s="7"/>
      <c r="H33" s="7"/>
      <c r="I33" s="7"/>
      <c r="J33" s="7"/>
      <c r="K33" s="7"/>
      <c r="L33" s="7"/>
      <c r="M33" s="7"/>
      <c r="N33" s="7"/>
    </row>
    <row r="34" spans="1:14" ht="12.75" customHeight="1" x14ac:dyDescent="0.25">
      <c r="A34" s="7"/>
      <c r="B34" s="7"/>
      <c r="C34" s="7"/>
      <c r="D34" s="7"/>
      <c r="E34" s="7"/>
      <c r="F34" s="7"/>
      <c r="G34" s="7"/>
      <c r="H34" s="7"/>
      <c r="I34" s="7"/>
      <c r="J34" s="7"/>
      <c r="K34" s="7"/>
      <c r="L34" s="7"/>
      <c r="M34" s="7"/>
      <c r="N34" s="7"/>
    </row>
    <row r="35" spans="1:14" ht="12.75" customHeight="1" x14ac:dyDescent="0.25">
      <c r="A35" s="7"/>
      <c r="B35" s="7"/>
      <c r="C35" s="7"/>
      <c r="D35" s="7"/>
      <c r="E35" s="7"/>
      <c r="F35" s="7"/>
      <c r="G35" s="7"/>
      <c r="H35" s="7"/>
      <c r="I35" s="7"/>
      <c r="J35" s="7"/>
      <c r="K35" s="7"/>
      <c r="L35" s="7"/>
      <c r="M35" s="7"/>
      <c r="N35" s="7"/>
    </row>
    <row r="36" spans="1:14" ht="12.75" customHeight="1" x14ac:dyDescent="0.25">
      <c r="A36" s="7"/>
      <c r="B36" s="7"/>
      <c r="C36" s="7"/>
      <c r="D36" s="7"/>
      <c r="E36" s="7"/>
      <c r="F36" s="7"/>
      <c r="G36" s="7"/>
      <c r="H36" s="7"/>
      <c r="I36" s="7"/>
      <c r="J36" s="7"/>
      <c r="K36" s="7"/>
      <c r="L36" s="7"/>
      <c r="M36" s="7"/>
      <c r="N36" s="7"/>
    </row>
    <row r="37" spans="1:14" ht="12.75" customHeight="1" x14ac:dyDescent="0.25">
      <c r="A37" s="7"/>
      <c r="B37" s="7"/>
      <c r="C37" s="7"/>
      <c r="D37" s="7"/>
      <c r="E37" s="7"/>
      <c r="F37" s="7"/>
      <c r="G37" s="7"/>
      <c r="H37" s="7"/>
      <c r="I37" s="7"/>
      <c r="J37" s="7"/>
      <c r="K37" s="7"/>
      <c r="L37" s="7"/>
      <c r="M37" s="7"/>
      <c r="N37" s="7"/>
    </row>
  </sheetData>
  <mergeCells count="2">
    <mergeCell ref="A4:M4"/>
    <mergeCell ref="L5:M5"/>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B88F-DF02-4145-92B6-54CEC1213362}">
  <sheetPr>
    <pageSetUpPr fitToPage="1"/>
  </sheetPr>
  <dimension ref="A1:N36"/>
  <sheetViews>
    <sheetView showGridLines="0" zoomScaleNormal="100" zoomScaleSheetLayoutView="100" workbookViewId="0"/>
  </sheetViews>
  <sheetFormatPr defaultColWidth="9.28515625" defaultRowHeight="12.75" customHeight="1" x14ac:dyDescent="0.25"/>
  <cols>
    <col min="1" max="1" width="66.7109375" customWidth="1"/>
    <col min="2" max="7" width="9.5703125" customWidth="1"/>
    <col min="8" max="8" width="2.5703125" customWidth="1"/>
    <col min="9" max="10" width="9.5703125" customWidth="1"/>
    <col min="11" max="11" width="2.5703125" customWidth="1"/>
    <col min="12" max="13" width="9.5703125" customWidth="1"/>
    <col min="14" max="14" width="6.28515625" customWidth="1"/>
    <col min="15" max="15" width="9.42578125" bestFit="1" customWidth="1"/>
    <col min="16" max="16" width="30.7109375" bestFit="1" customWidth="1"/>
  </cols>
  <sheetData>
    <row r="1" spans="1:14" ht="28.15" customHeight="1" x14ac:dyDescent="0.25">
      <c r="A1" s="1" t="s">
        <v>0</v>
      </c>
      <c r="B1" s="2"/>
      <c r="C1" s="2"/>
      <c r="D1" s="2"/>
      <c r="E1" s="2"/>
      <c r="F1" s="2"/>
      <c r="G1" s="2"/>
      <c r="H1" s="2"/>
      <c r="I1" s="2"/>
      <c r="J1" s="2"/>
      <c r="K1" s="2"/>
      <c r="L1" s="2"/>
      <c r="M1" s="2"/>
      <c r="N1" s="2"/>
    </row>
    <row r="2" spans="1:14" ht="12.75" customHeight="1" x14ac:dyDescent="0.25">
      <c r="A2" s="7"/>
      <c r="B2" s="7"/>
      <c r="C2" s="7"/>
      <c r="D2" s="7"/>
      <c r="E2" s="7"/>
      <c r="F2" s="7"/>
      <c r="G2" s="7"/>
      <c r="H2" s="7"/>
      <c r="I2" s="7"/>
      <c r="J2" s="7"/>
      <c r="K2" s="7"/>
      <c r="L2" s="7"/>
      <c r="M2" s="7"/>
      <c r="N2" s="7"/>
    </row>
    <row r="3" spans="1:14" ht="18" customHeight="1" x14ac:dyDescent="0.25">
      <c r="A3" s="4" t="s">
        <v>121</v>
      </c>
      <c r="B3" s="5"/>
      <c r="C3" s="5"/>
      <c r="D3" s="5"/>
      <c r="E3" s="5"/>
      <c r="F3" s="5"/>
      <c r="G3" s="5"/>
      <c r="H3" s="5"/>
      <c r="I3" s="5"/>
      <c r="J3" s="5"/>
      <c r="K3" s="5"/>
      <c r="L3" s="5"/>
      <c r="M3" s="5"/>
      <c r="N3" s="5"/>
    </row>
    <row r="4" spans="1:14" ht="25.5" customHeight="1" x14ac:dyDescent="0.25">
      <c r="A4" s="221" t="s">
        <v>122</v>
      </c>
      <c r="B4" s="221"/>
      <c r="C4" s="221"/>
      <c r="D4" s="221"/>
      <c r="E4" s="221"/>
      <c r="F4" s="221"/>
      <c r="G4" s="221"/>
      <c r="H4" s="221"/>
      <c r="I4" s="221"/>
      <c r="J4" s="221"/>
      <c r="K4" s="221"/>
      <c r="L4" s="221"/>
      <c r="M4" s="221"/>
      <c r="N4" s="6"/>
    </row>
    <row r="5" spans="1:14" ht="12.75" customHeight="1" x14ac:dyDescent="0.25">
      <c r="A5" s="8"/>
      <c r="B5" s="43" t="s">
        <v>10</v>
      </c>
      <c r="C5" s="43" t="s">
        <v>11</v>
      </c>
      <c r="D5" s="43" t="s">
        <v>12</v>
      </c>
      <c r="E5" s="43" t="s">
        <v>13</v>
      </c>
      <c r="F5" s="43" t="s">
        <v>14</v>
      </c>
      <c r="G5" s="43" t="s">
        <v>15</v>
      </c>
      <c r="H5" s="8"/>
      <c r="I5" s="43" t="s">
        <v>16</v>
      </c>
      <c r="J5" s="43" t="s">
        <v>17</v>
      </c>
      <c r="K5" s="8"/>
      <c r="L5" s="218" t="s">
        <v>18</v>
      </c>
      <c r="M5" s="218"/>
      <c r="N5" s="8"/>
    </row>
    <row r="6" spans="1:14" ht="12.75" customHeight="1" thickBot="1" x14ac:dyDescent="0.3">
      <c r="A6" s="8"/>
      <c r="B6" s="9" t="s">
        <v>52</v>
      </c>
      <c r="C6" s="9" t="s">
        <v>52</v>
      </c>
      <c r="D6" s="9" t="s">
        <v>52</v>
      </c>
      <c r="E6" s="9" t="s">
        <v>52</v>
      </c>
      <c r="F6" s="9" t="s">
        <v>52</v>
      </c>
      <c r="G6" s="9" t="s">
        <v>52</v>
      </c>
      <c r="H6" s="8"/>
      <c r="I6" s="9" t="s">
        <v>52</v>
      </c>
      <c r="J6" s="9" t="s">
        <v>52</v>
      </c>
      <c r="K6" s="8"/>
      <c r="L6" s="9" t="s">
        <v>52</v>
      </c>
      <c r="M6" s="9" t="s">
        <v>53</v>
      </c>
      <c r="N6" s="8"/>
    </row>
    <row r="7" spans="1:14" ht="12.75" customHeight="1" x14ac:dyDescent="0.25">
      <c r="A7" s="10" t="s">
        <v>56</v>
      </c>
      <c r="B7" s="8"/>
      <c r="C7" s="8"/>
      <c r="D7" s="8"/>
      <c r="E7" s="8"/>
      <c r="F7" s="8"/>
      <c r="G7" s="8"/>
      <c r="H7" s="8"/>
      <c r="I7" s="44"/>
      <c r="J7" s="44"/>
      <c r="K7" s="8"/>
      <c r="L7" s="8"/>
      <c r="M7" s="8"/>
      <c r="N7" s="8"/>
    </row>
    <row r="8" spans="1:14" ht="12.75" customHeight="1" x14ac:dyDescent="0.25">
      <c r="A8" s="11" t="s">
        <v>64</v>
      </c>
      <c r="B8" s="44">
        <v>17.100000000000001</v>
      </c>
      <c r="C8" s="44">
        <v>18</v>
      </c>
      <c r="D8" s="44">
        <v>17.5</v>
      </c>
      <c r="E8" s="44">
        <v>16.399999999999999</v>
      </c>
      <c r="F8" s="44">
        <v>15.6</v>
      </c>
      <c r="G8" s="44">
        <v>0</v>
      </c>
      <c r="H8" s="44"/>
      <c r="I8" s="44">
        <v>33.9</v>
      </c>
      <c r="J8" s="44">
        <v>15.6</v>
      </c>
      <c r="K8" s="44"/>
      <c r="L8" s="44">
        <v>-18.299999999999997</v>
      </c>
      <c r="M8" s="18">
        <v>-0.53982300884955747</v>
      </c>
      <c r="N8" s="8"/>
    </row>
    <row r="9" spans="1:14" ht="12.75" customHeight="1" x14ac:dyDescent="0.25">
      <c r="A9" s="11" t="s">
        <v>65</v>
      </c>
      <c r="B9" s="44">
        <v>2.2999999999999998</v>
      </c>
      <c r="C9" s="44">
        <v>2.4</v>
      </c>
      <c r="D9" s="44">
        <v>2.1</v>
      </c>
      <c r="E9" s="44">
        <v>2.2000000000000002</v>
      </c>
      <c r="F9" s="44">
        <v>2.2000000000000002</v>
      </c>
      <c r="G9" s="44">
        <v>0</v>
      </c>
      <c r="H9" s="44"/>
      <c r="I9" s="44">
        <v>4.3000000000000007</v>
      </c>
      <c r="J9" s="44">
        <v>2.2000000000000002</v>
      </c>
      <c r="K9" s="44"/>
      <c r="L9" s="44">
        <v>-2.1000000000000005</v>
      </c>
      <c r="M9" s="94">
        <v>-0.48837209302325585</v>
      </c>
      <c r="N9" s="8"/>
    </row>
    <row r="10" spans="1:14" ht="12.75" customHeight="1" x14ac:dyDescent="0.25">
      <c r="A10" s="11" t="s">
        <v>66</v>
      </c>
      <c r="B10" s="44">
        <v>0</v>
      </c>
      <c r="C10" s="44">
        <v>0</v>
      </c>
      <c r="D10" s="44">
        <v>0</v>
      </c>
      <c r="E10" s="44">
        <v>0</v>
      </c>
      <c r="F10" s="44">
        <v>0</v>
      </c>
      <c r="G10" s="44">
        <v>0</v>
      </c>
      <c r="H10" s="44"/>
      <c r="I10" s="44">
        <v>0</v>
      </c>
      <c r="J10" s="44">
        <v>0</v>
      </c>
      <c r="K10" s="44"/>
      <c r="L10" s="44">
        <v>0</v>
      </c>
      <c r="M10" s="94" t="s">
        <v>307</v>
      </c>
      <c r="N10" s="8"/>
    </row>
    <row r="11" spans="1:14" ht="12.75" customHeight="1" x14ac:dyDescent="0.25">
      <c r="A11" s="11" t="s">
        <v>67</v>
      </c>
      <c r="B11" s="44">
        <v>-0.8</v>
      </c>
      <c r="C11" s="44">
        <v>-0.7</v>
      </c>
      <c r="D11" s="44">
        <v>0</v>
      </c>
      <c r="E11" s="44">
        <v>-0.2</v>
      </c>
      <c r="F11" s="44">
        <v>-2.5</v>
      </c>
      <c r="G11" s="44">
        <v>0</v>
      </c>
      <c r="H11" s="44"/>
      <c r="I11" s="44">
        <v>-0.2</v>
      </c>
      <c r="J11" s="44">
        <v>-2.5</v>
      </c>
      <c r="K11" s="44"/>
      <c r="L11" s="44">
        <v>-2.2999999999999998</v>
      </c>
      <c r="M11" s="94" t="s">
        <v>308</v>
      </c>
      <c r="N11" s="8"/>
    </row>
    <row r="12" spans="1:14" ht="12.75" customHeight="1" x14ac:dyDescent="0.25">
      <c r="A12" s="11" t="s">
        <v>108</v>
      </c>
      <c r="B12" s="44">
        <v>-0.1</v>
      </c>
      <c r="C12" s="44">
        <v>-0.1</v>
      </c>
      <c r="D12" s="44">
        <v>0</v>
      </c>
      <c r="E12" s="44">
        <v>-0.1</v>
      </c>
      <c r="F12" s="44">
        <v>0</v>
      </c>
      <c r="G12" s="44">
        <v>0</v>
      </c>
      <c r="H12" s="44"/>
      <c r="I12" s="44">
        <v>-0.1</v>
      </c>
      <c r="J12" s="44">
        <v>0</v>
      </c>
      <c r="K12" s="44"/>
      <c r="L12" s="44">
        <v>0.1</v>
      </c>
      <c r="M12" s="94">
        <v>1</v>
      </c>
      <c r="N12" s="8"/>
    </row>
    <row r="13" spans="1:14" ht="12.75" customHeight="1" x14ac:dyDescent="0.25">
      <c r="A13" s="10" t="s">
        <v>69</v>
      </c>
      <c r="B13" s="62">
        <v>18.5</v>
      </c>
      <c r="C13" s="62">
        <v>19.599999999999998</v>
      </c>
      <c r="D13" s="62">
        <v>19.600000000000001</v>
      </c>
      <c r="E13" s="62">
        <v>18.299999999999997</v>
      </c>
      <c r="F13" s="62">
        <v>15.3</v>
      </c>
      <c r="G13" s="62">
        <v>0</v>
      </c>
      <c r="H13" s="44"/>
      <c r="I13" s="62">
        <v>37.9</v>
      </c>
      <c r="J13" s="62">
        <v>15.3</v>
      </c>
      <c r="K13" s="44"/>
      <c r="L13" s="95">
        <v>-22.599999999999998</v>
      </c>
      <c r="M13" s="96">
        <v>-0.59630606860158308</v>
      </c>
      <c r="N13" s="52"/>
    </row>
    <row r="14" spans="1:14" ht="12.75" customHeight="1" x14ac:dyDescent="0.25">
      <c r="A14" s="72"/>
      <c r="B14" s="71"/>
      <c r="C14" s="71"/>
      <c r="D14" s="71"/>
      <c r="E14" s="71"/>
      <c r="F14" s="52"/>
      <c r="G14" s="52"/>
      <c r="H14" s="44"/>
      <c r="I14" s="44"/>
      <c r="J14" s="44"/>
      <c r="K14" s="44"/>
      <c r="L14" s="100"/>
      <c r="M14" s="101"/>
      <c r="N14" s="52"/>
    </row>
    <row r="15" spans="1:14" ht="12.75" customHeight="1" x14ac:dyDescent="0.25">
      <c r="A15" s="93" t="s">
        <v>123</v>
      </c>
      <c r="B15" s="66">
        <v>-10.5</v>
      </c>
      <c r="C15" s="66">
        <v>-10.1</v>
      </c>
      <c r="D15" s="66">
        <v>-10.7</v>
      </c>
      <c r="E15" s="66">
        <v>-11.3</v>
      </c>
      <c r="F15" s="44">
        <v>-9</v>
      </c>
      <c r="G15" s="44">
        <v>0</v>
      </c>
      <c r="H15" s="44"/>
      <c r="I15" s="44">
        <v>-22</v>
      </c>
      <c r="J15" s="44">
        <v>-9</v>
      </c>
      <c r="K15" s="44"/>
      <c r="L15" s="44">
        <v>13</v>
      </c>
      <c r="M15" s="94">
        <v>0.59090909090909094</v>
      </c>
      <c r="N15" s="44"/>
    </row>
    <row r="16" spans="1:14" ht="12.75" customHeight="1" thickBot="1" x14ac:dyDescent="0.3">
      <c r="A16" s="72" t="s">
        <v>109</v>
      </c>
      <c r="B16" s="82">
        <v>8</v>
      </c>
      <c r="C16" s="82">
        <v>9.4999999999999982</v>
      </c>
      <c r="D16" s="82">
        <v>8.9000000000000021</v>
      </c>
      <c r="E16" s="82">
        <v>6.9999999999999964</v>
      </c>
      <c r="F16" s="81">
        <v>6.3000000000000007</v>
      </c>
      <c r="G16" s="81">
        <v>0</v>
      </c>
      <c r="H16" s="44"/>
      <c r="I16" s="81">
        <v>15.899999999999999</v>
      </c>
      <c r="J16" s="81">
        <v>6.3000000000000007</v>
      </c>
      <c r="K16" s="44"/>
      <c r="L16" s="102">
        <v>-9.5999999999999979</v>
      </c>
      <c r="M16" s="103">
        <v>-0.60377358490566024</v>
      </c>
      <c r="N16" s="8"/>
    </row>
    <row r="17" spans="1:14" ht="12.75" customHeight="1" thickTop="1" x14ac:dyDescent="0.25">
      <c r="A17" s="72" t="s">
        <v>58</v>
      </c>
      <c r="B17" s="104"/>
      <c r="C17" s="104"/>
      <c r="D17" s="104"/>
      <c r="E17" s="104"/>
      <c r="F17" s="3"/>
      <c r="G17" s="3"/>
      <c r="H17" s="3"/>
      <c r="I17" s="3"/>
      <c r="J17" s="3"/>
      <c r="K17" s="3"/>
      <c r="L17" s="3"/>
      <c r="M17" s="3"/>
      <c r="N17" s="3"/>
    </row>
    <row r="18" spans="1:14" ht="12.75" customHeight="1" x14ac:dyDescent="0.25">
      <c r="A18" s="93" t="s">
        <v>80</v>
      </c>
      <c r="B18" s="66">
        <v>0</v>
      </c>
      <c r="C18" s="66">
        <v>0</v>
      </c>
      <c r="D18" s="66">
        <v>0</v>
      </c>
      <c r="E18" s="66">
        <v>0</v>
      </c>
      <c r="F18" s="66">
        <v>0.1</v>
      </c>
      <c r="G18" s="44">
        <v>0</v>
      </c>
      <c r="I18" s="44">
        <v>0</v>
      </c>
      <c r="J18" s="44">
        <v>0.1</v>
      </c>
      <c r="L18" s="44">
        <v>0.1</v>
      </c>
      <c r="M18" s="94" t="s">
        <v>307</v>
      </c>
    </row>
    <row r="19" spans="1:14" ht="12.75" customHeight="1" x14ac:dyDescent="0.25">
      <c r="A19" s="93" t="s">
        <v>81</v>
      </c>
      <c r="B19" s="66">
        <v>0</v>
      </c>
      <c r="C19" s="66">
        <v>0</v>
      </c>
      <c r="D19" s="66">
        <v>0</v>
      </c>
      <c r="E19" s="66">
        <v>0</v>
      </c>
      <c r="F19" s="66">
        <v>0</v>
      </c>
      <c r="G19" s="44">
        <v>0</v>
      </c>
      <c r="I19" s="44">
        <v>0</v>
      </c>
      <c r="J19" s="44">
        <v>0</v>
      </c>
      <c r="L19" s="44">
        <v>0</v>
      </c>
      <c r="M19" s="94" t="s">
        <v>307</v>
      </c>
    </row>
    <row r="20" spans="1:14" ht="12.75" customHeight="1" x14ac:dyDescent="0.25">
      <c r="A20" s="72" t="s">
        <v>82</v>
      </c>
      <c r="B20" s="76">
        <v>0</v>
      </c>
      <c r="C20" s="76">
        <v>0</v>
      </c>
      <c r="D20" s="76">
        <v>0</v>
      </c>
      <c r="E20" s="76">
        <v>0</v>
      </c>
      <c r="F20" s="76">
        <v>0.1</v>
      </c>
      <c r="G20" s="62">
        <v>0</v>
      </c>
      <c r="I20" s="62">
        <v>0</v>
      </c>
      <c r="J20" s="62">
        <v>0.1</v>
      </c>
      <c r="L20" s="62">
        <v>0.1</v>
      </c>
      <c r="M20" s="96" t="s">
        <v>307</v>
      </c>
    </row>
    <row r="21" spans="1:14" ht="12.75" customHeight="1" x14ac:dyDescent="0.25">
      <c r="A21" s="72" t="s">
        <v>85</v>
      </c>
      <c r="B21" s="71"/>
      <c r="C21" s="71"/>
      <c r="D21" s="71"/>
      <c r="E21" s="71"/>
      <c r="F21" s="71"/>
      <c r="G21" s="52"/>
      <c r="I21" s="52"/>
      <c r="J21" s="52"/>
      <c r="L21" s="52"/>
      <c r="M21" s="101"/>
    </row>
    <row r="22" spans="1:14" ht="12.75" customHeight="1" x14ac:dyDescent="0.25">
      <c r="A22" s="93" t="s">
        <v>124</v>
      </c>
      <c r="B22" s="66">
        <v>0</v>
      </c>
      <c r="C22" s="66">
        <v>0</v>
      </c>
      <c r="D22" s="66">
        <v>0</v>
      </c>
      <c r="E22" s="66">
        <v>0</v>
      </c>
      <c r="F22" s="66">
        <v>0</v>
      </c>
      <c r="G22" s="44">
        <v>0</v>
      </c>
      <c r="I22" s="44">
        <v>0</v>
      </c>
      <c r="J22" s="44">
        <v>0</v>
      </c>
      <c r="L22" s="44">
        <v>0</v>
      </c>
      <c r="M22" s="94" t="s">
        <v>307</v>
      </c>
    </row>
    <row r="23" spans="1:14" ht="12.75" customHeight="1" x14ac:dyDescent="0.25">
      <c r="A23" s="93" t="s">
        <v>125</v>
      </c>
      <c r="B23" s="66">
        <v>-0.4</v>
      </c>
      <c r="C23" s="66">
        <v>-0.4</v>
      </c>
      <c r="D23" s="66">
        <v>-0.4</v>
      </c>
      <c r="E23" s="66">
        <v>-0.35</v>
      </c>
      <c r="F23" s="66">
        <v>-0.5</v>
      </c>
      <c r="G23" s="44">
        <v>0</v>
      </c>
      <c r="I23" s="44">
        <v>-0.75</v>
      </c>
      <c r="J23" s="44">
        <v>-0.5</v>
      </c>
      <c r="L23" s="44">
        <v>0.25</v>
      </c>
      <c r="M23" s="94">
        <v>0.33333333333333331</v>
      </c>
    </row>
    <row r="24" spans="1:14" ht="12.75" customHeight="1" x14ac:dyDescent="0.25">
      <c r="A24" s="93" t="s">
        <v>88</v>
      </c>
      <c r="B24" s="66">
        <v>0</v>
      </c>
      <c r="C24" s="66">
        <v>0</v>
      </c>
      <c r="D24" s="66">
        <v>0</v>
      </c>
      <c r="E24" s="66">
        <v>0</v>
      </c>
      <c r="F24" s="66">
        <v>0</v>
      </c>
      <c r="G24" s="44">
        <v>0</v>
      </c>
      <c r="I24" s="44">
        <v>0</v>
      </c>
      <c r="J24" s="44">
        <v>0</v>
      </c>
      <c r="L24" s="44">
        <v>0</v>
      </c>
      <c r="M24" s="94" t="s">
        <v>307</v>
      </c>
    </row>
    <row r="25" spans="1:14" ht="12.75" customHeight="1" x14ac:dyDescent="0.25">
      <c r="A25" s="93" t="s">
        <v>89</v>
      </c>
      <c r="B25" s="66">
        <v>0</v>
      </c>
      <c r="C25" s="66">
        <v>0</v>
      </c>
      <c r="D25" s="66">
        <v>0</v>
      </c>
      <c r="E25" s="66">
        <v>0</v>
      </c>
      <c r="F25" s="66">
        <v>0</v>
      </c>
      <c r="G25" s="44">
        <v>0</v>
      </c>
      <c r="I25" s="44">
        <v>0</v>
      </c>
      <c r="J25" s="44">
        <v>0</v>
      </c>
      <c r="L25" s="44">
        <v>0</v>
      </c>
      <c r="M25" s="94" t="s">
        <v>307</v>
      </c>
    </row>
    <row r="26" spans="1:14" ht="12.75" customHeight="1" x14ac:dyDescent="0.25">
      <c r="A26" s="93" t="s">
        <v>126</v>
      </c>
      <c r="B26" s="66">
        <v>0</v>
      </c>
      <c r="C26" s="66">
        <v>0</v>
      </c>
      <c r="D26" s="66">
        <v>0</v>
      </c>
      <c r="E26" s="66">
        <v>0</v>
      </c>
      <c r="F26" s="66">
        <v>0</v>
      </c>
      <c r="G26" s="44">
        <v>0</v>
      </c>
      <c r="H26" s="7"/>
      <c r="I26" s="44">
        <v>0</v>
      </c>
      <c r="J26" s="44">
        <v>0</v>
      </c>
      <c r="K26" s="119"/>
      <c r="L26" s="44">
        <v>0</v>
      </c>
      <c r="M26" s="94" t="s">
        <v>307</v>
      </c>
      <c r="N26" s="7"/>
    </row>
    <row r="27" spans="1:14" ht="12.75" customHeight="1" x14ac:dyDescent="0.25">
      <c r="A27" s="72" t="s">
        <v>91</v>
      </c>
      <c r="B27" s="76">
        <v>-0.4</v>
      </c>
      <c r="C27" s="76">
        <v>-0.4</v>
      </c>
      <c r="D27" s="76">
        <v>-0.4</v>
      </c>
      <c r="E27" s="76">
        <v>-0.35</v>
      </c>
      <c r="F27" s="76">
        <v>-0.5</v>
      </c>
      <c r="G27" s="62">
        <v>0</v>
      </c>
      <c r="H27" s="7"/>
      <c r="I27" s="62">
        <v>-0.75</v>
      </c>
      <c r="J27" s="62">
        <v>-0.5</v>
      </c>
      <c r="K27" s="7"/>
      <c r="L27" s="62">
        <v>0.25</v>
      </c>
      <c r="M27" s="96">
        <v>0.33333333333333331</v>
      </c>
      <c r="N27" s="7"/>
    </row>
    <row r="28" spans="1:14" ht="12.75" customHeight="1" x14ac:dyDescent="0.25">
      <c r="A28" s="72" t="s">
        <v>92</v>
      </c>
      <c r="B28" s="71"/>
      <c r="C28" s="71"/>
      <c r="D28" s="71"/>
      <c r="E28" s="71"/>
      <c r="F28" s="71"/>
      <c r="G28" s="52"/>
      <c r="H28" s="7"/>
      <c r="I28" s="52"/>
      <c r="J28" s="52"/>
      <c r="K28" s="7"/>
      <c r="L28" s="52"/>
      <c r="M28" s="101"/>
      <c r="N28" s="7"/>
    </row>
    <row r="29" spans="1:14" ht="12.75" customHeight="1" x14ac:dyDescent="0.25">
      <c r="A29" s="93" t="s">
        <v>93</v>
      </c>
      <c r="B29" s="66">
        <v>0</v>
      </c>
      <c r="C29" s="66">
        <v>0</v>
      </c>
      <c r="D29" s="66">
        <v>0</v>
      </c>
      <c r="E29" s="66">
        <v>0</v>
      </c>
      <c r="F29" s="66">
        <v>0</v>
      </c>
      <c r="G29" s="44">
        <v>0</v>
      </c>
      <c r="H29" s="7"/>
      <c r="I29" s="44">
        <v>0</v>
      </c>
      <c r="J29" s="44">
        <v>0</v>
      </c>
      <c r="K29" s="7"/>
      <c r="L29" s="44">
        <v>0</v>
      </c>
      <c r="M29" s="94" t="s">
        <v>307</v>
      </c>
      <c r="N29" s="7"/>
    </row>
    <row r="30" spans="1:14" ht="12.75" customHeight="1" x14ac:dyDescent="0.25">
      <c r="A30" s="93" t="s">
        <v>110</v>
      </c>
      <c r="B30" s="66">
        <v>-2.2999999999999998</v>
      </c>
      <c r="C30" s="66">
        <v>-2.76</v>
      </c>
      <c r="D30" s="66">
        <v>-2.7</v>
      </c>
      <c r="E30" s="66">
        <v>-2</v>
      </c>
      <c r="F30" s="66">
        <v>-1.7</v>
      </c>
      <c r="G30" s="44">
        <v>0</v>
      </c>
      <c r="H30" s="7"/>
      <c r="I30" s="44">
        <v>-4.7</v>
      </c>
      <c r="J30" s="44">
        <v>-1.7</v>
      </c>
      <c r="K30" s="7"/>
      <c r="L30" s="44">
        <v>3</v>
      </c>
      <c r="M30" s="94">
        <v>0.63829787234042545</v>
      </c>
      <c r="N30" s="7"/>
    </row>
    <row r="31" spans="1:14" ht="12.75" customHeight="1" thickBot="1" x14ac:dyDescent="0.3">
      <c r="A31" s="72" t="s">
        <v>111</v>
      </c>
      <c r="B31" s="82">
        <v>5.3</v>
      </c>
      <c r="C31" s="82">
        <v>6.4</v>
      </c>
      <c r="D31" s="82">
        <v>5.7</v>
      </c>
      <c r="E31" s="82">
        <v>4.8</v>
      </c>
      <c r="F31" s="82">
        <v>4.2</v>
      </c>
      <c r="G31" s="81">
        <v>0</v>
      </c>
      <c r="H31" s="7"/>
      <c r="I31" s="81">
        <v>10.5</v>
      </c>
      <c r="J31" s="81">
        <v>4.2</v>
      </c>
      <c r="K31" s="7"/>
      <c r="L31" s="81">
        <v>-6.3</v>
      </c>
      <c r="M31" s="103">
        <v>-0.6</v>
      </c>
      <c r="N31" s="7"/>
    </row>
    <row r="32" spans="1:14" ht="12.75" customHeight="1" thickTop="1" x14ac:dyDescent="0.25">
      <c r="A32" s="119"/>
      <c r="B32" s="119"/>
      <c r="C32" s="119"/>
      <c r="D32" s="119"/>
      <c r="E32" s="119"/>
      <c r="F32" s="7"/>
      <c r="G32" s="7"/>
      <c r="H32" s="7"/>
      <c r="I32" s="7"/>
      <c r="J32" s="7"/>
      <c r="K32" s="7"/>
      <c r="L32" s="7"/>
      <c r="M32" s="7"/>
      <c r="N32" s="7"/>
    </row>
    <row r="33" spans="1:14" ht="12.75" customHeight="1" x14ac:dyDescent="0.25">
      <c r="A33" s="119"/>
      <c r="B33" s="121"/>
      <c r="C33" s="121"/>
      <c r="D33" s="121"/>
      <c r="E33" s="121"/>
      <c r="F33" s="122"/>
      <c r="G33" s="122"/>
      <c r="H33" s="7"/>
      <c r="I33" s="123"/>
      <c r="J33" s="123"/>
      <c r="K33" s="7"/>
      <c r="L33" s="7"/>
      <c r="M33" s="7"/>
      <c r="N33" s="7"/>
    </row>
    <row r="34" spans="1:14" ht="12.75" customHeight="1" x14ac:dyDescent="0.25">
      <c r="A34" s="119"/>
      <c r="B34" s="124"/>
      <c r="C34" s="124"/>
      <c r="D34" s="124"/>
      <c r="E34" s="124"/>
      <c r="F34" s="125"/>
      <c r="G34" s="7"/>
      <c r="H34" s="7"/>
      <c r="I34" s="7"/>
      <c r="J34" s="7"/>
      <c r="K34" s="7"/>
      <c r="L34" s="7"/>
      <c r="M34" s="7"/>
      <c r="N34" s="7"/>
    </row>
    <row r="35" spans="1:14" ht="12.75" customHeight="1" x14ac:dyDescent="0.25">
      <c r="A35" s="119"/>
      <c r="B35" s="124"/>
      <c r="C35" s="124"/>
      <c r="D35" s="124"/>
      <c r="E35" s="124"/>
      <c r="F35" s="125"/>
      <c r="G35" s="7"/>
      <c r="H35" s="7"/>
      <c r="I35" s="7"/>
      <c r="J35" s="7"/>
      <c r="K35" s="7"/>
      <c r="L35" s="7"/>
      <c r="M35" s="7"/>
      <c r="N35" s="7"/>
    </row>
    <row r="36" spans="1:14" ht="12.75" customHeight="1" x14ac:dyDescent="0.25">
      <c r="A36" s="119"/>
      <c r="B36" s="119"/>
      <c r="C36" s="119"/>
      <c r="D36" s="119"/>
      <c r="E36" s="119"/>
      <c r="F36" s="7"/>
      <c r="G36" s="7"/>
      <c r="H36" s="7"/>
      <c r="I36" s="7"/>
      <c r="J36" s="7"/>
      <c r="K36" s="7"/>
      <c r="L36" s="7"/>
      <c r="M36" s="7"/>
      <c r="N36" s="7"/>
    </row>
  </sheetData>
  <mergeCells count="2">
    <mergeCell ref="A4:M4"/>
    <mergeCell ref="L5:M5"/>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93304D-634E-49B8-879E-194EE1C8806A}">
  <sheetPr>
    <pageSetUpPr fitToPage="1"/>
  </sheetPr>
  <dimension ref="A1:M64"/>
  <sheetViews>
    <sheetView showGridLines="0" zoomScaleNormal="100" zoomScaleSheetLayoutView="100" workbookViewId="0"/>
  </sheetViews>
  <sheetFormatPr defaultColWidth="9.28515625" defaultRowHeight="12.75" customHeight="1" x14ac:dyDescent="0.25"/>
  <cols>
    <col min="1" max="1" width="69.42578125" customWidth="1"/>
    <col min="2" max="12" width="8.5703125" customWidth="1"/>
  </cols>
  <sheetData>
    <row r="1" spans="1:13" ht="28.15" customHeight="1" x14ac:dyDescent="0.25">
      <c r="A1" s="1" t="s">
        <v>0</v>
      </c>
      <c r="B1" s="2"/>
      <c r="C1" s="2"/>
      <c r="D1" s="2"/>
      <c r="E1" s="2"/>
      <c r="F1" s="2"/>
      <c r="G1" s="2"/>
      <c r="H1" s="2"/>
      <c r="I1" s="2"/>
      <c r="J1" s="2"/>
      <c r="K1" s="2"/>
      <c r="L1" s="2"/>
      <c r="M1" s="2"/>
    </row>
    <row r="2" spans="1:13" ht="12.75" customHeight="1" x14ac:dyDescent="0.25">
      <c r="A2" s="7"/>
      <c r="B2" s="7"/>
      <c r="C2" s="7"/>
      <c r="D2" s="7"/>
      <c r="E2" s="7"/>
      <c r="F2" s="7"/>
      <c r="G2" s="7"/>
      <c r="H2" s="7"/>
      <c r="I2" s="7"/>
      <c r="J2" s="7"/>
      <c r="K2" s="7"/>
      <c r="L2" s="7"/>
      <c r="M2" s="7"/>
    </row>
    <row r="3" spans="1:13" ht="18" customHeight="1" x14ac:dyDescent="0.25">
      <c r="A3" s="4" t="s">
        <v>127</v>
      </c>
      <c r="B3" s="5"/>
      <c r="C3" s="5"/>
      <c r="D3" s="5"/>
      <c r="E3" s="5"/>
      <c r="F3" s="5"/>
      <c r="G3" s="5"/>
      <c r="H3" s="5"/>
      <c r="I3" s="5"/>
      <c r="J3" s="5"/>
      <c r="K3" s="5"/>
      <c r="L3" s="5"/>
      <c r="M3" s="5"/>
    </row>
    <row r="4" spans="1:13" ht="12.75" customHeight="1" x14ac:dyDescent="0.25">
      <c r="A4" s="220" t="s">
        <v>9</v>
      </c>
      <c r="B4" s="220"/>
      <c r="C4" s="220"/>
      <c r="D4" s="220"/>
      <c r="E4" s="220"/>
      <c r="F4" s="8"/>
      <c r="G4" s="8"/>
      <c r="H4" s="8"/>
      <c r="I4" s="8"/>
      <c r="J4" s="8"/>
      <c r="K4" s="8"/>
      <c r="L4" s="8"/>
      <c r="M4" s="8"/>
    </row>
    <row r="5" spans="1:13" ht="12.75" customHeight="1" x14ac:dyDescent="0.25">
      <c r="A5" s="8"/>
      <c r="B5" s="43" t="s">
        <v>128</v>
      </c>
      <c r="C5" s="43" t="s">
        <v>129</v>
      </c>
      <c r="D5" s="43" t="s">
        <v>130</v>
      </c>
      <c r="E5" s="43" t="s">
        <v>131</v>
      </c>
      <c r="F5" s="43" t="s">
        <v>132</v>
      </c>
      <c r="G5" s="43" t="s">
        <v>133</v>
      </c>
      <c r="H5" s="43" t="s">
        <v>134</v>
      </c>
      <c r="I5" s="43" t="s">
        <v>135</v>
      </c>
      <c r="J5" s="43" t="s">
        <v>136</v>
      </c>
      <c r="K5" s="43" t="s">
        <v>137</v>
      </c>
      <c r="L5" s="43" t="s">
        <v>138</v>
      </c>
      <c r="M5" s="43" t="s">
        <v>139</v>
      </c>
    </row>
    <row r="6" spans="1:13" ht="12.75" customHeight="1" thickBot="1" x14ac:dyDescent="0.3">
      <c r="A6" s="8"/>
      <c r="B6" s="9" t="s">
        <v>52</v>
      </c>
      <c r="C6" s="9" t="s">
        <v>52</v>
      </c>
      <c r="D6" s="9" t="s">
        <v>52</v>
      </c>
      <c r="E6" s="9" t="s">
        <v>52</v>
      </c>
      <c r="F6" s="9" t="s">
        <v>52</v>
      </c>
      <c r="G6" s="9" t="s">
        <v>52</v>
      </c>
      <c r="H6" s="9" t="s">
        <v>52</v>
      </c>
      <c r="I6" s="9" t="s">
        <v>52</v>
      </c>
      <c r="J6" s="9" t="s">
        <v>52</v>
      </c>
      <c r="K6" s="9" t="s">
        <v>52</v>
      </c>
      <c r="L6" s="9" t="s">
        <v>52</v>
      </c>
      <c r="M6" s="9" t="s">
        <v>52</v>
      </c>
    </row>
    <row r="7" spans="1:13" ht="12.75" customHeight="1" x14ac:dyDescent="0.25">
      <c r="A7" s="8" t="s">
        <v>140</v>
      </c>
      <c r="B7" s="126">
        <v>107641</v>
      </c>
      <c r="C7" s="126">
        <v>101358</v>
      </c>
      <c r="D7" s="126">
        <v>104625</v>
      </c>
      <c r="E7" s="126">
        <v>106162.91716139999</v>
      </c>
      <c r="F7" s="126">
        <v>311362.29572921002</v>
      </c>
      <c r="G7" s="126">
        <v>313654.52556071</v>
      </c>
      <c r="H7" s="126">
        <v>318285.52556071</v>
      </c>
      <c r="I7" s="126">
        <v>309831.52556071</v>
      </c>
      <c r="J7" s="126">
        <v>290573.52556071</v>
      </c>
      <c r="K7" s="126">
        <v>285306.52556071</v>
      </c>
      <c r="L7" s="126">
        <v>285101.52556071</v>
      </c>
      <c r="M7" s="126">
        <v>291295.52556071</v>
      </c>
    </row>
    <row r="8" spans="1:13" ht="12.75" customHeight="1" x14ac:dyDescent="0.25">
      <c r="A8" s="8" t="s">
        <v>141</v>
      </c>
      <c r="B8" s="126">
        <v>0</v>
      </c>
      <c r="C8" s="126">
        <v>0</v>
      </c>
      <c r="D8" s="126">
        <v>0</v>
      </c>
      <c r="E8" s="126">
        <v>196598.82809875</v>
      </c>
      <c r="F8" s="126">
        <v>0</v>
      </c>
      <c r="G8" s="126">
        <v>0</v>
      </c>
      <c r="H8" s="126">
        <v>0</v>
      </c>
      <c r="I8" s="126">
        <v>0</v>
      </c>
      <c r="J8" s="126">
        <v>0</v>
      </c>
      <c r="K8" s="126">
        <v>0</v>
      </c>
      <c r="L8" s="126">
        <v>0</v>
      </c>
      <c r="M8" s="126">
        <v>0</v>
      </c>
    </row>
    <row r="9" spans="1:13" ht="12.75" customHeight="1" x14ac:dyDescent="0.25">
      <c r="A9" s="8" t="s">
        <v>142</v>
      </c>
      <c r="B9" s="126">
        <v>-177</v>
      </c>
      <c r="C9" s="126">
        <v>-2672</v>
      </c>
      <c r="D9" s="126">
        <v>-873.09448107000003</v>
      </c>
      <c r="E9" s="126">
        <v>544.02056241998594</v>
      </c>
      <c r="F9" s="126">
        <v>-1361.9005842199999</v>
      </c>
      <c r="G9" s="126">
        <v>172</v>
      </c>
      <c r="H9" s="126">
        <v>-14</v>
      </c>
      <c r="I9" s="126">
        <v>-36</v>
      </c>
      <c r="J9" s="126">
        <v>242</v>
      </c>
      <c r="K9" s="126">
        <v>-298</v>
      </c>
      <c r="L9" s="126">
        <v>659</v>
      </c>
      <c r="M9" s="126">
        <v>64</v>
      </c>
    </row>
    <row r="10" spans="1:13" ht="12.75" customHeight="1" x14ac:dyDescent="0.25">
      <c r="A10" s="8" t="s">
        <v>143</v>
      </c>
      <c r="B10" s="126">
        <v>0</v>
      </c>
      <c r="C10" s="126">
        <v>0</v>
      </c>
      <c r="D10" s="126">
        <v>0</v>
      </c>
      <c r="E10" s="126">
        <v>-52</v>
      </c>
      <c r="F10" s="126">
        <v>-871</v>
      </c>
      <c r="G10" s="126">
        <v>-290</v>
      </c>
      <c r="H10" s="126">
        <v>156</v>
      </c>
      <c r="I10" s="126">
        <v>-149</v>
      </c>
      <c r="J10" s="126">
        <v>-1602</v>
      </c>
      <c r="K10" s="126">
        <v>0</v>
      </c>
      <c r="L10" s="126">
        <v>0</v>
      </c>
      <c r="M10" s="126">
        <v>0</v>
      </c>
    </row>
    <row r="11" spans="1:13" ht="12.75" customHeight="1" x14ac:dyDescent="0.25">
      <c r="A11" s="8" t="s">
        <v>144</v>
      </c>
      <c r="B11" s="126">
        <v>-355</v>
      </c>
      <c r="C11" s="126">
        <v>-347</v>
      </c>
      <c r="D11" s="126">
        <v>-343.27240260999997</v>
      </c>
      <c r="E11" s="126">
        <v>-510.80252357999996</v>
      </c>
      <c r="F11" s="126">
        <v>-746.58726965000005</v>
      </c>
      <c r="G11" s="126">
        <v>-716</v>
      </c>
      <c r="H11" s="126">
        <v>-691</v>
      </c>
      <c r="I11" s="126">
        <v>-784</v>
      </c>
      <c r="J11" s="126">
        <v>-747</v>
      </c>
      <c r="K11" s="126">
        <v>-706</v>
      </c>
      <c r="L11" s="126">
        <v>-706</v>
      </c>
      <c r="M11" s="126">
        <v>-782</v>
      </c>
    </row>
    <row r="12" spans="1:13" ht="12.75" customHeight="1" x14ac:dyDescent="0.25">
      <c r="A12" s="8" t="s">
        <v>145</v>
      </c>
      <c r="B12" s="126">
        <v>1441</v>
      </c>
      <c r="C12" s="126">
        <v>6366</v>
      </c>
      <c r="D12" s="126">
        <v>2754.2840450800054</v>
      </c>
      <c r="E12" s="126">
        <v>8619.3324302200399</v>
      </c>
      <c r="F12" s="126">
        <v>5271.7176853699993</v>
      </c>
      <c r="G12" s="126">
        <v>5465</v>
      </c>
      <c r="H12" s="126">
        <v>-7907</v>
      </c>
      <c r="I12" s="126">
        <v>-18289</v>
      </c>
      <c r="J12" s="126">
        <v>-3160</v>
      </c>
      <c r="K12" s="126">
        <v>799</v>
      </c>
      <c r="L12" s="126">
        <v>6241</v>
      </c>
      <c r="M12" s="126">
        <v>4396</v>
      </c>
    </row>
    <row r="13" spans="1:13" ht="12.75" customHeight="1" x14ac:dyDescent="0.25">
      <c r="A13" s="8" t="s">
        <v>146</v>
      </c>
      <c r="B13" s="126">
        <v>-6573</v>
      </c>
      <c r="C13" s="126">
        <v>0</v>
      </c>
      <c r="D13" s="126">
        <v>0</v>
      </c>
      <c r="E13" s="126">
        <v>0</v>
      </c>
      <c r="F13" s="126">
        <v>0</v>
      </c>
      <c r="G13" s="126">
        <v>0</v>
      </c>
      <c r="H13" s="126">
        <v>0</v>
      </c>
      <c r="I13" s="126">
        <v>0</v>
      </c>
      <c r="J13" s="126">
        <v>0</v>
      </c>
      <c r="K13" s="126">
        <v>0</v>
      </c>
      <c r="L13" s="126">
        <v>0</v>
      </c>
      <c r="M13" s="126">
        <v>0</v>
      </c>
    </row>
    <row r="14" spans="1:13" ht="12.75" customHeight="1" x14ac:dyDescent="0.25">
      <c r="A14" s="8" t="s">
        <v>147</v>
      </c>
      <c r="B14" s="126">
        <v>-619</v>
      </c>
      <c r="C14" s="126">
        <v>-80</v>
      </c>
      <c r="D14" s="126">
        <v>0</v>
      </c>
      <c r="E14" s="126">
        <v>0</v>
      </c>
      <c r="F14" s="126">
        <v>0</v>
      </c>
      <c r="G14" s="126">
        <v>0</v>
      </c>
      <c r="H14" s="126">
        <v>0</v>
      </c>
      <c r="I14" s="126">
        <v>0</v>
      </c>
      <c r="J14" s="126">
        <v>0</v>
      </c>
      <c r="K14" s="126">
        <v>0</v>
      </c>
      <c r="L14" s="126">
        <v>0</v>
      </c>
      <c r="M14" s="126">
        <v>0</v>
      </c>
    </row>
    <row r="15" spans="1:13" ht="12.75" customHeight="1" thickBot="1" x14ac:dyDescent="0.3">
      <c r="A15" s="10" t="s">
        <v>148</v>
      </c>
      <c r="B15" s="127">
        <v>101358</v>
      </c>
      <c r="C15" s="127">
        <v>104625</v>
      </c>
      <c r="D15" s="127">
        <v>106162.91716139999</v>
      </c>
      <c r="E15" s="127">
        <v>311362.29572921002</v>
      </c>
      <c r="F15" s="127">
        <v>313654.52556071</v>
      </c>
      <c r="G15" s="127">
        <v>318285.52556071</v>
      </c>
      <c r="H15" s="127">
        <v>309831.52556071</v>
      </c>
      <c r="I15" s="127">
        <v>290573.52556071</v>
      </c>
      <c r="J15" s="127">
        <v>285306.52556071</v>
      </c>
      <c r="K15" s="127">
        <v>285101.52556071</v>
      </c>
      <c r="L15" s="127">
        <v>291295.52556071</v>
      </c>
      <c r="M15" s="127">
        <v>294973.52556071</v>
      </c>
    </row>
    <row r="16" spans="1:13" ht="12.75" customHeight="1" x14ac:dyDescent="0.25">
      <c r="A16" s="8"/>
      <c r="B16" s="8"/>
      <c r="C16" s="8"/>
      <c r="D16" s="8"/>
      <c r="E16" s="8"/>
      <c r="F16" s="8"/>
      <c r="G16" s="8"/>
      <c r="H16" s="8"/>
      <c r="I16" s="8"/>
      <c r="J16" s="8"/>
      <c r="K16" s="8"/>
      <c r="L16" s="8"/>
      <c r="M16" s="8"/>
    </row>
    <row r="17" spans="1:13" ht="18" customHeight="1" x14ac:dyDescent="0.25">
      <c r="A17" s="4" t="s">
        <v>149</v>
      </c>
      <c r="B17" s="5"/>
      <c r="C17" s="5"/>
      <c r="D17" s="5"/>
      <c r="E17" s="5"/>
      <c r="F17" s="5"/>
      <c r="G17" s="5"/>
      <c r="H17" s="5"/>
      <c r="I17" s="5"/>
      <c r="J17" s="5"/>
      <c r="K17" s="5"/>
      <c r="L17" s="5"/>
      <c r="M17" s="5"/>
    </row>
    <row r="18" spans="1:13" ht="12.75" customHeight="1" x14ac:dyDescent="0.25">
      <c r="A18" s="220" t="s">
        <v>9</v>
      </c>
      <c r="B18" s="220"/>
      <c r="C18" s="220"/>
      <c r="D18" s="220"/>
      <c r="E18" s="220"/>
      <c r="F18" s="8"/>
      <c r="G18" s="8"/>
      <c r="H18" s="8"/>
      <c r="I18" s="8"/>
      <c r="J18" s="8"/>
      <c r="K18" s="8"/>
      <c r="L18" s="8"/>
      <c r="M18" s="8"/>
    </row>
    <row r="19" spans="1:13" ht="12.75" customHeight="1" x14ac:dyDescent="0.25">
      <c r="A19" s="8"/>
      <c r="B19" s="43" t="s">
        <v>128</v>
      </c>
      <c r="C19" s="43" t="s">
        <v>129</v>
      </c>
      <c r="D19" s="43" t="s">
        <v>130</v>
      </c>
      <c r="E19" s="43" t="s">
        <v>131</v>
      </c>
      <c r="F19" s="43" t="s">
        <v>132</v>
      </c>
      <c r="G19" s="43" t="s">
        <v>133</v>
      </c>
      <c r="H19" s="43" t="s">
        <v>134</v>
      </c>
      <c r="I19" s="43" t="s">
        <v>135</v>
      </c>
      <c r="J19" s="43" t="s">
        <v>136</v>
      </c>
      <c r="K19" s="43" t="s">
        <v>137</v>
      </c>
      <c r="L19" s="43" t="s">
        <v>138</v>
      </c>
      <c r="M19" s="43" t="s">
        <v>139</v>
      </c>
    </row>
    <row r="20" spans="1:13" ht="12.75" customHeight="1" thickBot="1" x14ac:dyDescent="0.3">
      <c r="A20" s="8"/>
      <c r="B20" s="9" t="s">
        <v>52</v>
      </c>
      <c r="C20" s="9" t="s">
        <v>52</v>
      </c>
      <c r="D20" s="9" t="s">
        <v>52</v>
      </c>
      <c r="E20" s="9" t="s">
        <v>52</v>
      </c>
      <c r="F20" s="9" t="s">
        <v>52</v>
      </c>
      <c r="G20" s="9" t="s">
        <v>52</v>
      </c>
      <c r="H20" s="9" t="s">
        <v>52</v>
      </c>
      <c r="I20" s="9" t="s">
        <v>52</v>
      </c>
      <c r="J20" s="9" t="s">
        <v>52</v>
      </c>
      <c r="K20" s="9" t="s">
        <v>52</v>
      </c>
      <c r="L20" s="9" t="s">
        <v>52</v>
      </c>
      <c r="M20" s="9" t="s">
        <v>52</v>
      </c>
    </row>
    <row r="21" spans="1:13" ht="12.75" customHeight="1" x14ac:dyDescent="0.25">
      <c r="A21" s="8" t="s">
        <v>140</v>
      </c>
      <c r="B21" s="128">
        <v>85256</v>
      </c>
      <c r="C21" s="128">
        <v>78714</v>
      </c>
      <c r="D21" s="128">
        <v>82777</v>
      </c>
      <c r="E21" s="128">
        <v>84026.625518249988</v>
      </c>
      <c r="F21" s="128">
        <v>213670.94097956002</v>
      </c>
      <c r="G21" s="128">
        <v>215365.21410228001</v>
      </c>
      <c r="H21" s="128">
        <v>219440.21410228001</v>
      </c>
      <c r="I21" s="128">
        <v>212913.44410228002</v>
      </c>
      <c r="J21" s="128">
        <v>198228.44410228002</v>
      </c>
      <c r="K21" s="128">
        <v>194645.44410228002</v>
      </c>
      <c r="L21" s="128">
        <v>201314.44410228002</v>
      </c>
      <c r="M21" s="128">
        <v>205538.44410228002</v>
      </c>
    </row>
    <row r="22" spans="1:13" ht="12.75" customHeight="1" x14ac:dyDescent="0.25">
      <c r="A22" s="8" t="s">
        <v>141</v>
      </c>
      <c r="B22" s="128">
        <v>0</v>
      </c>
      <c r="C22" s="128">
        <v>0</v>
      </c>
      <c r="D22" s="128">
        <v>0</v>
      </c>
      <c r="E22" s="128">
        <v>123558.82809875</v>
      </c>
      <c r="F22" s="128">
        <v>0</v>
      </c>
      <c r="G22" s="128">
        <v>0</v>
      </c>
      <c r="H22" s="128">
        <v>0</v>
      </c>
      <c r="I22" s="128">
        <v>0</v>
      </c>
      <c r="J22" s="128">
        <v>0</v>
      </c>
      <c r="K22" s="128">
        <v>0</v>
      </c>
      <c r="L22" s="128">
        <v>0</v>
      </c>
      <c r="M22" s="128">
        <v>0</v>
      </c>
    </row>
    <row r="23" spans="1:13" ht="12.75" customHeight="1" x14ac:dyDescent="0.25">
      <c r="A23" s="8" t="s">
        <v>150</v>
      </c>
      <c r="B23" s="128">
        <v>-115</v>
      </c>
      <c r="C23" s="128">
        <v>-504</v>
      </c>
      <c r="D23" s="128">
        <v>-366.32821858</v>
      </c>
      <c r="E23" s="128">
        <v>115.265056319986</v>
      </c>
      <c r="F23" s="128">
        <v>-825.83932889000005</v>
      </c>
      <c r="G23" s="128">
        <v>-167</v>
      </c>
      <c r="H23" s="128">
        <v>-190</v>
      </c>
      <c r="I23" s="128">
        <v>598</v>
      </c>
      <c r="J23" s="128">
        <v>125</v>
      </c>
      <c r="K23" s="128">
        <v>-267</v>
      </c>
      <c r="L23" s="128">
        <v>-453</v>
      </c>
      <c r="M23" s="128">
        <v>19</v>
      </c>
    </row>
    <row r="24" spans="1:13" ht="12.75" customHeight="1" x14ac:dyDescent="0.25">
      <c r="A24" s="8" t="s">
        <v>144</v>
      </c>
      <c r="B24" s="128">
        <v>-355</v>
      </c>
      <c r="C24" s="128">
        <v>-347</v>
      </c>
      <c r="D24" s="128">
        <v>-343.27240260999997</v>
      </c>
      <c r="E24" s="128">
        <v>-510.80252357999996</v>
      </c>
      <c r="F24" s="128">
        <v>-746.58726965000005</v>
      </c>
      <c r="G24" s="128">
        <v>-716</v>
      </c>
      <c r="H24" s="128">
        <v>-690.96</v>
      </c>
      <c r="I24" s="128">
        <v>-784</v>
      </c>
      <c r="J24" s="128">
        <v>-747</v>
      </c>
      <c r="K24" s="128">
        <v>-706</v>
      </c>
      <c r="L24" s="128">
        <v>-706</v>
      </c>
      <c r="M24" s="128">
        <v>-782</v>
      </c>
    </row>
    <row r="25" spans="1:13" ht="12.75" customHeight="1" x14ac:dyDescent="0.25">
      <c r="A25" s="8" t="s">
        <v>145</v>
      </c>
      <c r="B25" s="128">
        <v>1120</v>
      </c>
      <c r="C25" s="128">
        <v>4994</v>
      </c>
      <c r="D25" s="128">
        <v>1959.2261394400002</v>
      </c>
      <c r="E25" s="128">
        <v>6481.0248298200304</v>
      </c>
      <c r="F25" s="128">
        <v>3266.6997212599799</v>
      </c>
      <c r="G25" s="128">
        <v>4958</v>
      </c>
      <c r="H25" s="128">
        <v>-5646.81</v>
      </c>
      <c r="I25" s="128">
        <v>-14499</v>
      </c>
      <c r="J25" s="128">
        <v>-2961</v>
      </c>
      <c r="K25" s="128">
        <v>7642</v>
      </c>
      <c r="L25" s="128">
        <v>5383</v>
      </c>
      <c r="M25" s="128">
        <v>4257.8999999999996</v>
      </c>
    </row>
    <row r="26" spans="1:13" ht="12.75" customHeight="1" x14ac:dyDescent="0.25">
      <c r="A26" s="8" t="s">
        <v>146</v>
      </c>
      <c r="B26" s="128">
        <v>-6573</v>
      </c>
      <c r="C26" s="128">
        <v>0</v>
      </c>
      <c r="D26" s="128">
        <v>0</v>
      </c>
      <c r="E26" s="128">
        <v>0</v>
      </c>
      <c r="F26" s="128">
        <v>0</v>
      </c>
      <c r="G26" s="128">
        <v>0</v>
      </c>
      <c r="H26" s="128">
        <v>0</v>
      </c>
      <c r="I26" s="128">
        <v>0</v>
      </c>
      <c r="J26" s="128">
        <v>0</v>
      </c>
      <c r="K26" s="128">
        <v>0</v>
      </c>
      <c r="L26" s="128">
        <v>0</v>
      </c>
      <c r="M26" s="128">
        <v>0</v>
      </c>
    </row>
    <row r="27" spans="1:13" ht="12.75" customHeight="1" x14ac:dyDescent="0.25">
      <c r="A27" s="8" t="s">
        <v>147</v>
      </c>
      <c r="B27" s="128">
        <v>-619</v>
      </c>
      <c r="C27" s="128">
        <v>-80</v>
      </c>
      <c r="D27" s="128">
        <v>0</v>
      </c>
      <c r="E27" s="128">
        <v>0</v>
      </c>
      <c r="F27" s="128">
        <v>0</v>
      </c>
      <c r="G27" s="128">
        <v>0</v>
      </c>
      <c r="H27" s="128">
        <v>0</v>
      </c>
      <c r="I27" s="128">
        <v>0</v>
      </c>
      <c r="J27" s="128">
        <v>0</v>
      </c>
      <c r="K27" s="128">
        <v>0</v>
      </c>
      <c r="L27" s="128">
        <v>0</v>
      </c>
      <c r="M27" s="128">
        <v>0</v>
      </c>
    </row>
    <row r="28" spans="1:13" ht="12.75" customHeight="1" thickBot="1" x14ac:dyDescent="0.3">
      <c r="A28" s="10" t="s">
        <v>148</v>
      </c>
      <c r="B28" s="129">
        <v>78714</v>
      </c>
      <c r="C28" s="130">
        <v>82777</v>
      </c>
      <c r="D28" s="129">
        <v>84026.625518249988</v>
      </c>
      <c r="E28" s="129">
        <v>213670.94097956002</v>
      </c>
      <c r="F28" s="129">
        <v>215365.21410228001</v>
      </c>
      <c r="G28" s="129">
        <v>219440.21410228001</v>
      </c>
      <c r="H28" s="129">
        <v>212913.44410228002</v>
      </c>
      <c r="I28" s="129">
        <v>198228.44410228002</v>
      </c>
      <c r="J28" s="129">
        <v>194645.44410228002</v>
      </c>
      <c r="K28" s="129">
        <v>201314.44410228002</v>
      </c>
      <c r="L28" s="129">
        <v>205538.44410228002</v>
      </c>
      <c r="M28" s="129">
        <v>209033.34410228001</v>
      </c>
    </row>
    <row r="29" spans="1:13" ht="12.75" customHeight="1" x14ac:dyDescent="0.25">
      <c r="A29" s="8"/>
      <c r="B29" s="8"/>
      <c r="C29" s="8"/>
      <c r="D29" s="8"/>
      <c r="E29" s="8"/>
      <c r="F29" s="8"/>
      <c r="G29" s="8"/>
      <c r="H29" s="8"/>
      <c r="I29" s="8"/>
      <c r="J29" s="68"/>
      <c r="K29" s="8"/>
      <c r="L29" s="8"/>
      <c r="M29" s="8"/>
    </row>
    <row r="30" spans="1:13" ht="18" customHeight="1" x14ac:dyDescent="0.25">
      <c r="A30" s="4" t="s">
        <v>151</v>
      </c>
      <c r="B30" s="5"/>
      <c r="C30" s="5"/>
      <c r="D30" s="5"/>
      <c r="E30" s="5"/>
      <c r="F30" s="5"/>
      <c r="G30" s="5"/>
      <c r="H30" s="5"/>
      <c r="I30" s="5"/>
      <c r="J30" s="5"/>
      <c r="K30" s="5"/>
      <c r="L30" s="5"/>
      <c r="M30" s="5"/>
    </row>
    <row r="31" spans="1:13" ht="12.75" customHeight="1" x14ac:dyDescent="0.25">
      <c r="A31" s="87" t="s">
        <v>9</v>
      </c>
      <c r="B31" s="8"/>
      <c r="C31" s="8"/>
      <c r="D31" s="8"/>
      <c r="E31" s="8"/>
      <c r="F31" s="8"/>
      <c r="G31" s="8"/>
      <c r="H31" s="8"/>
      <c r="I31" s="8"/>
      <c r="J31" s="8"/>
      <c r="K31" s="8"/>
      <c r="L31" s="8"/>
      <c r="M31" s="8"/>
    </row>
    <row r="32" spans="1:13" ht="12.75" customHeight="1" x14ac:dyDescent="0.25">
      <c r="A32" s="8"/>
      <c r="B32" s="43" t="s">
        <v>128</v>
      </c>
      <c r="C32" s="43" t="s">
        <v>129</v>
      </c>
      <c r="D32" s="43" t="s">
        <v>130</v>
      </c>
      <c r="E32" s="43" t="s">
        <v>131</v>
      </c>
      <c r="F32" s="43" t="s">
        <v>132</v>
      </c>
      <c r="G32" s="43" t="s">
        <v>133</v>
      </c>
      <c r="H32" s="43" t="s">
        <v>134</v>
      </c>
      <c r="I32" s="43" t="s">
        <v>135</v>
      </c>
      <c r="J32" s="43" t="s">
        <v>136</v>
      </c>
      <c r="K32" s="43" t="s">
        <v>137</v>
      </c>
      <c r="L32" s="43" t="s">
        <v>138</v>
      </c>
      <c r="M32" s="43" t="s">
        <v>139</v>
      </c>
    </row>
    <row r="33" spans="1:13" ht="12.75" customHeight="1" thickBot="1" x14ac:dyDescent="0.3">
      <c r="A33" s="8"/>
      <c r="B33" s="9" t="s">
        <v>52</v>
      </c>
      <c r="C33" s="9" t="s">
        <v>52</v>
      </c>
      <c r="D33" s="9" t="s">
        <v>52</v>
      </c>
      <c r="E33" s="9" t="s">
        <v>52</v>
      </c>
      <c r="F33" s="9" t="s">
        <v>52</v>
      </c>
      <c r="G33" s="9" t="s">
        <v>52</v>
      </c>
      <c r="H33" s="9" t="s">
        <v>52</v>
      </c>
      <c r="I33" s="9" t="s">
        <v>52</v>
      </c>
      <c r="J33" s="9" t="s">
        <v>52</v>
      </c>
      <c r="K33" s="9" t="s">
        <v>52</v>
      </c>
      <c r="L33" s="9" t="s">
        <v>52</v>
      </c>
      <c r="M33" s="9" t="s">
        <v>52</v>
      </c>
    </row>
    <row r="34" spans="1:13" ht="12.75" customHeight="1" x14ac:dyDescent="0.25">
      <c r="A34" s="8" t="s">
        <v>140</v>
      </c>
      <c r="B34" s="128">
        <v>22386</v>
      </c>
      <c r="C34" s="128">
        <v>22644</v>
      </c>
      <c r="D34" s="128">
        <v>21848</v>
      </c>
      <c r="E34" s="128">
        <v>22136</v>
      </c>
      <c r="F34" s="128">
        <v>97691.063106500005</v>
      </c>
      <c r="G34" s="128">
        <v>98289.019815280029</v>
      </c>
      <c r="H34" s="128">
        <v>98845.019815280029</v>
      </c>
      <c r="I34" s="128">
        <v>96919.019815280029</v>
      </c>
      <c r="J34" s="128">
        <v>92346.019815280029</v>
      </c>
      <c r="K34" s="128">
        <v>90662.019815280029</v>
      </c>
      <c r="L34" s="128">
        <v>83788.019815280029</v>
      </c>
      <c r="M34" s="128">
        <v>85758.019815280029</v>
      </c>
    </row>
    <row r="35" spans="1:13" ht="12.75" customHeight="1" x14ac:dyDescent="0.25">
      <c r="A35" s="8" t="s">
        <v>141</v>
      </c>
      <c r="B35" s="128">
        <v>0</v>
      </c>
      <c r="C35" s="128">
        <v>0</v>
      </c>
      <c r="D35" s="128">
        <v>0</v>
      </c>
      <c r="E35" s="128">
        <v>73040</v>
      </c>
      <c r="F35" s="128">
        <v>0</v>
      </c>
      <c r="G35" s="128">
        <v>0</v>
      </c>
      <c r="H35" s="128">
        <v>0</v>
      </c>
      <c r="I35" s="128">
        <v>0</v>
      </c>
      <c r="J35" s="128">
        <v>0</v>
      </c>
      <c r="K35" s="128">
        <v>0</v>
      </c>
      <c r="L35" s="128">
        <v>0</v>
      </c>
      <c r="M35" s="128">
        <v>0</v>
      </c>
    </row>
    <row r="36" spans="1:13" ht="12.75" customHeight="1" x14ac:dyDescent="0.25">
      <c r="A36" s="8" t="s">
        <v>142</v>
      </c>
      <c r="B36" s="128">
        <v>-62</v>
      </c>
      <c r="C36" s="128">
        <v>-2168</v>
      </c>
      <c r="D36" s="128">
        <v>-506.76626248999997</v>
      </c>
      <c r="E36" s="128">
        <v>428.75550609999999</v>
      </c>
      <c r="F36" s="128">
        <v>-536.06125532999999</v>
      </c>
      <c r="G36" s="128">
        <v>339</v>
      </c>
      <c r="H36" s="128">
        <v>176</v>
      </c>
      <c r="I36" s="128">
        <v>-634</v>
      </c>
      <c r="J36" s="128">
        <v>117</v>
      </c>
      <c r="K36" s="128">
        <v>-31</v>
      </c>
      <c r="L36" s="128">
        <v>1112</v>
      </c>
      <c r="M36" s="128">
        <v>45</v>
      </c>
    </row>
    <row r="37" spans="1:13" ht="12.75" customHeight="1" x14ac:dyDescent="0.25">
      <c r="A37" s="8" t="s">
        <v>143</v>
      </c>
      <c r="B37" s="128">
        <v>0</v>
      </c>
      <c r="C37" s="128">
        <v>0</v>
      </c>
      <c r="D37" s="128">
        <v>0</v>
      </c>
      <c r="E37" s="128">
        <v>-52</v>
      </c>
      <c r="F37" s="128">
        <v>-871</v>
      </c>
      <c r="G37" s="128">
        <v>-290</v>
      </c>
      <c r="H37" s="128">
        <v>156</v>
      </c>
      <c r="I37" s="128">
        <v>-149</v>
      </c>
      <c r="J37" s="128">
        <v>-1602</v>
      </c>
      <c r="K37" s="128">
        <v>0</v>
      </c>
      <c r="L37" s="128">
        <v>0</v>
      </c>
      <c r="M37" s="128">
        <v>0</v>
      </c>
    </row>
    <row r="38" spans="1:13" ht="12.75" customHeight="1" x14ac:dyDescent="0.25">
      <c r="A38" s="8" t="s">
        <v>145</v>
      </c>
      <c r="B38" s="128">
        <v>321</v>
      </c>
      <c r="C38" s="128">
        <v>1372</v>
      </c>
      <c r="D38" s="128">
        <v>795.05790564000529</v>
      </c>
      <c r="E38" s="128">
        <v>2138.30760040001</v>
      </c>
      <c r="F38" s="128">
        <v>2005.0179641100194</v>
      </c>
      <c r="G38" s="128">
        <v>507</v>
      </c>
      <c r="H38" s="128">
        <v>-2260</v>
      </c>
      <c r="I38" s="128">
        <v>-3790</v>
      </c>
      <c r="J38" s="128">
        <v>-199</v>
      </c>
      <c r="K38" s="128">
        <v>-6843</v>
      </c>
      <c r="L38" s="128">
        <v>858</v>
      </c>
      <c r="M38" s="128">
        <v>138</v>
      </c>
    </row>
    <row r="39" spans="1:13" ht="12.75" customHeight="1" thickBot="1" x14ac:dyDescent="0.3">
      <c r="A39" s="10" t="s">
        <v>148</v>
      </c>
      <c r="B39" s="129">
        <v>22644</v>
      </c>
      <c r="C39" s="129">
        <v>21848</v>
      </c>
      <c r="D39" s="129">
        <v>22136</v>
      </c>
      <c r="E39" s="129">
        <v>97691.063106500005</v>
      </c>
      <c r="F39" s="129">
        <v>98289.019815280029</v>
      </c>
      <c r="G39" s="129">
        <v>98845.019815280029</v>
      </c>
      <c r="H39" s="129">
        <v>96919.019815280029</v>
      </c>
      <c r="I39" s="129">
        <v>92346.019815280029</v>
      </c>
      <c r="J39" s="129">
        <v>90662.019815280029</v>
      </c>
      <c r="K39" s="129">
        <v>83788.019815280029</v>
      </c>
      <c r="L39" s="129">
        <v>85758.019815280029</v>
      </c>
      <c r="M39" s="129">
        <v>85941.019815280029</v>
      </c>
    </row>
    <row r="40" spans="1:13" ht="12.75" customHeight="1" x14ac:dyDescent="0.25">
      <c r="A40" s="8"/>
      <c r="B40" s="8"/>
      <c r="C40" s="8"/>
      <c r="D40" s="8"/>
      <c r="E40" s="8"/>
      <c r="F40" s="8"/>
      <c r="G40" s="8"/>
      <c r="H40" s="8"/>
      <c r="I40" s="8"/>
      <c r="J40" s="68"/>
      <c r="K40" s="8"/>
      <c r="L40" s="8"/>
      <c r="M40" s="8"/>
    </row>
    <row r="41" spans="1:13" ht="18" customHeight="1" x14ac:dyDescent="0.25">
      <c r="A41" s="4" t="s">
        <v>152</v>
      </c>
      <c r="B41" s="5"/>
      <c r="C41" s="5"/>
      <c r="D41" s="5"/>
      <c r="E41" s="5"/>
      <c r="F41" s="5"/>
      <c r="G41" s="5"/>
      <c r="H41" s="5"/>
      <c r="I41" s="5"/>
      <c r="J41" s="5"/>
      <c r="K41" s="5"/>
      <c r="L41" s="5"/>
      <c r="M41" s="5"/>
    </row>
    <row r="42" spans="1:13" ht="25.5" customHeight="1" x14ac:dyDescent="0.25">
      <c r="A42" s="220" t="s">
        <v>153</v>
      </c>
      <c r="B42" s="220"/>
      <c r="C42" s="220"/>
      <c r="D42" s="220"/>
      <c r="E42" s="220"/>
      <c r="F42" s="220"/>
      <c r="G42" s="220"/>
      <c r="H42" s="220"/>
      <c r="I42" s="220"/>
      <c r="J42" s="220"/>
      <c r="K42" s="220"/>
      <c r="L42" s="132"/>
      <c r="M42" s="8"/>
    </row>
    <row r="43" spans="1:13" ht="12.75" customHeight="1" x14ac:dyDescent="0.25">
      <c r="A43" s="41"/>
      <c r="B43" s="8"/>
      <c r="C43" s="8"/>
      <c r="D43" s="8"/>
      <c r="E43" s="43" t="s">
        <v>131</v>
      </c>
      <c r="F43" s="43" t="s">
        <v>132</v>
      </c>
      <c r="G43" s="43" t="s">
        <v>133</v>
      </c>
      <c r="H43" s="43" t="s">
        <v>134</v>
      </c>
      <c r="I43" s="43" t="s">
        <v>135</v>
      </c>
      <c r="J43" s="43" t="s">
        <v>136</v>
      </c>
      <c r="K43" s="43" t="s">
        <v>137</v>
      </c>
      <c r="L43" s="43" t="s">
        <v>138</v>
      </c>
      <c r="M43" s="43" t="s">
        <v>139</v>
      </c>
    </row>
    <row r="44" spans="1:13" ht="12.75" customHeight="1" thickBot="1" x14ac:dyDescent="0.3">
      <c r="A44" s="41"/>
      <c r="B44" s="8"/>
      <c r="C44" s="8"/>
      <c r="D44" s="8"/>
      <c r="E44" s="9" t="s">
        <v>52</v>
      </c>
      <c r="F44" s="9" t="s">
        <v>52</v>
      </c>
      <c r="G44" s="9" t="s">
        <v>52</v>
      </c>
      <c r="H44" s="9" t="s">
        <v>52</v>
      </c>
      <c r="I44" s="9" t="s">
        <v>52</v>
      </c>
      <c r="J44" s="9" t="s">
        <v>52</v>
      </c>
      <c r="K44" s="9" t="s">
        <v>52</v>
      </c>
      <c r="L44" s="9" t="s">
        <v>52</v>
      </c>
      <c r="M44" s="9" t="s">
        <v>52</v>
      </c>
    </row>
    <row r="45" spans="1:13" ht="12.75" customHeight="1" x14ac:dyDescent="0.25">
      <c r="A45" s="8" t="s">
        <v>140</v>
      </c>
      <c r="B45" s="8"/>
      <c r="C45" s="8"/>
      <c r="D45" s="8"/>
      <c r="E45" s="133">
        <v>0</v>
      </c>
      <c r="F45" s="133">
        <v>11888</v>
      </c>
      <c r="G45" s="133">
        <v>11170</v>
      </c>
      <c r="H45" s="133">
        <v>11020</v>
      </c>
      <c r="I45" s="133">
        <v>10655</v>
      </c>
      <c r="J45" s="133">
        <v>9693</v>
      </c>
      <c r="K45" s="133">
        <v>7618</v>
      </c>
      <c r="L45" s="133">
        <v>0</v>
      </c>
      <c r="M45" s="133">
        <v>0</v>
      </c>
    </row>
    <row r="46" spans="1:13" ht="12.75" customHeight="1" x14ac:dyDescent="0.25">
      <c r="A46" s="8" t="s">
        <v>141</v>
      </c>
      <c r="B46" s="8"/>
      <c r="C46" s="8"/>
      <c r="D46" s="8"/>
      <c r="E46" s="133">
        <v>11728</v>
      </c>
      <c r="F46" s="133">
        <v>0</v>
      </c>
      <c r="G46" s="133">
        <v>0</v>
      </c>
      <c r="H46" s="133">
        <v>0</v>
      </c>
      <c r="I46" s="133">
        <v>0</v>
      </c>
      <c r="J46" s="133">
        <v>0</v>
      </c>
      <c r="K46" s="133">
        <v>0</v>
      </c>
      <c r="L46" s="133">
        <v>0</v>
      </c>
      <c r="M46" s="133">
        <v>0</v>
      </c>
    </row>
    <row r="47" spans="1:13" ht="12.75" customHeight="1" x14ac:dyDescent="0.25">
      <c r="A47" s="8" t="s">
        <v>150</v>
      </c>
      <c r="B47" s="8"/>
      <c r="C47" s="8"/>
      <c r="D47" s="8"/>
      <c r="E47" s="133">
        <v>-52</v>
      </c>
      <c r="F47" s="133">
        <v>-871</v>
      </c>
      <c r="G47" s="133">
        <v>-290</v>
      </c>
      <c r="H47" s="133">
        <v>156</v>
      </c>
      <c r="I47" s="133">
        <v>-149</v>
      </c>
      <c r="J47" s="133">
        <v>-1602</v>
      </c>
      <c r="K47" s="133">
        <v>0</v>
      </c>
      <c r="L47" s="133">
        <v>0</v>
      </c>
      <c r="M47" s="133">
        <v>0</v>
      </c>
    </row>
    <row r="48" spans="1:13" ht="12.75" customHeight="1" x14ac:dyDescent="0.25">
      <c r="A48" s="8" t="s">
        <v>145</v>
      </c>
      <c r="B48" s="8"/>
      <c r="C48" s="8"/>
      <c r="D48" s="8"/>
      <c r="E48" s="133">
        <v>212</v>
      </c>
      <c r="F48" s="133">
        <v>153</v>
      </c>
      <c r="G48" s="133">
        <v>140</v>
      </c>
      <c r="H48" s="133">
        <v>-521</v>
      </c>
      <c r="I48" s="133">
        <v>-813</v>
      </c>
      <c r="J48" s="133">
        <v>-473</v>
      </c>
      <c r="K48" s="133">
        <v>0</v>
      </c>
      <c r="L48" s="133">
        <v>0</v>
      </c>
      <c r="M48" s="133">
        <v>0</v>
      </c>
    </row>
    <row r="49" spans="1:13" ht="12.75" customHeight="1" x14ac:dyDescent="0.25">
      <c r="A49" s="8" t="s">
        <v>154</v>
      </c>
      <c r="B49" s="8"/>
      <c r="C49" s="8"/>
      <c r="D49" s="8"/>
      <c r="E49" s="133">
        <v>0</v>
      </c>
      <c r="F49" s="133">
        <v>0</v>
      </c>
      <c r="G49" s="133">
        <v>0</v>
      </c>
      <c r="H49" s="133">
        <v>0</v>
      </c>
      <c r="I49" s="133">
        <v>0</v>
      </c>
      <c r="J49" s="133">
        <v>0</v>
      </c>
      <c r="K49" s="133">
        <v>-7618</v>
      </c>
      <c r="L49" s="133">
        <v>0</v>
      </c>
      <c r="M49" s="133">
        <v>0</v>
      </c>
    </row>
    <row r="50" spans="1:13" ht="12.75" customHeight="1" thickBot="1" x14ac:dyDescent="0.3">
      <c r="A50" s="10" t="s">
        <v>148</v>
      </c>
      <c r="B50" s="8"/>
      <c r="C50" s="8"/>
      <c r="D50" s="134"/>
      <c r="E50" s="129">
        <v>11888</v>
      </c>
      <c r="F50" s="129">
        <v>11170</v>
      </c>
      <c r="G50" s="129">
        <v>11020</v>
      </c>
      <c r="H50" s="129">
        <v>10655</v>
      </c>
      <c r="I50" s="129">
        <v>9693</v>
      </c>
      <c r="J50" s="129">
        <v>7618</v>
      </c>
      <c r="K50" s="129">
        <v>0</v>
      </c>
      <c r="L50" s="129">
        <v>0</v>
      </c>
      <c r="M50" s="129">
        <v>0</v>
      </c>
    </row>
    <row r="51" spans="1:13" ht="12.75" customHeight="1" x14ac:dyDescent="0.25">
      <c r="A51" s="10"/>
      <c r="B51" s="8"/>
      <c r="C51" s="8"/>
      <c r="D51" s="134"/>
      <c r="E51" s="134"/>
      <c r="F51" s="134"/>
      <c r="G51" s="134"/>
      <c r="H51" s="134"/>
      <c r="I51" s="134"/>
      <c r="J51" s="134"/>
      <c r="K51" s="134"/>
      <c r="L51" s="134"/>
      <c r="M51" s="8"/>
    </row>
    <row r="52" spans="1:13" ht="18" customHeight="1" x14ac:dyDescent="0.25">
      <c r="A52" s="4" t="s">
        <v>155</v>
      </c>
      <c r="B52" s="5"/>
      <c r="C52" s="5"/>
      <c r="D52" s="5"/>
      <c r="E52" s="5"/>
      <c r="F52" s="5"/>
      <c r="G52" s="5"/>
      <c r="H52" s="5"/>
      <c r="I52" s="5"/>
      <c r="J52" s="5"/>
      <c r="K52" s="5"/>
      <c r="L52" s="5"/>
      <c r="M52" s="5"/>
    </row>
    <row r="53" spans="1:13" ht="12.75" customHeight="1" x14ac:dyDescent="0.25">
      <c r="A53" s="220" t="s">
        <v>9</v>
      </c>
      <c r="B53" s="220"/>
      <c r="C53" s="220"/>
      <c r="D53" s="220"/>
      <c r="E53" s="220"/>
      <c r="F53" s="220"/>
      <c r="G53" s="220"/>
      <c r="H53" s="220"/>
      <c r="I53" s="220"/>
      <c r="J53" s="220"/>
      <c r="K53" s="220"/>
      <c r="L53" s="132"/>
      <c r="M53" s="131"/>
    </row>
    <row r="54" spans="1:13" ht="12.75" customHeight="1" x14ac:dyDescent="0.25">
      <c r="A54" s="8"/>
      <c r="B54" s="43" t="s">
        <v>128</v>
      </c>
      <c r="C54" s="43" t="s">
        <v>129</v>
      </c>
      <c r="D54" s="43" t="s">
        <v>130</v>
      </c>
      <c r="E54" s="43" t="s">
        <v>131</v>
      </c>
      <c r="F54" s="43" t="s">
        <v>132</v>
      </c>
      <c r="G54" s="43" t="s">
        <v>133</v>
      </c>
      <c r="H54" s="43" t="s">
        <v>134</v>
      </c>
      <c r="I54" s="43" t="s">
        <v>135</v>
      </c>
      <c r="J54" s="43" t="s">
        <v>136</v>
      </c>
      <c r="K54" s="43" t="s">
        <v>137</v>
      </c>
      <c r="L54" s="43" t="s">
        <v>138</v>
      </c>
      <c r="M54" s="43" t="s">
        <v>139</v>
      </c>
    </row>
    <row r="55" spans="1:13" ht="12.75" customHeight="1" thickBot="1" x14ac:dyDescent="0.3">
      <c r="A55" s="8"/>
      <c r="B55" s="9" t="s">
        <v>52</v>
      </c>
      <c r="C55" s="9" t="s">
        <v>52</v>
      </c>
      <c r="D55" s="9" t="s">
        <v>52</v>
      </c>
      <c r="E55" s="9" t="s">
        <v>52</v>
      </c>
      <c r="F55" s="9" t="s">
        <v>52</v>
      </c>
      <c r="G55" s="9" t="s">
        <v>52</v>
      </c>
      <c r="H55" s="9" t="s">
        <v>52</v>
      </c>
      <c r="I55" s="9" t="s">
        <v>52</v>
      </c>
      <c r="J55" s="9" t="s">
        <v>52</v>
      </c>
      <c r="K55" s="9" t="s">
        <v>52</v>
      </c>
      <c r="L55" s="9" t="s">
        <v>52</v>
      </c>
      <c r="M55" s="9" t="s">
        <v>52</v>
      </c>
    </row>
    <row r="56" spans="1:13" ht="12.75" customHeight="1" x14ac:dyDescent="0.25">
      <c r="A56" s="8" t="s">
        <v>140</v>
      </c>
      <c r="B56" s="133">
        <v>6573</v>
      </c>
      <c r="C56" s="133">
        <v>6590</v>
      </c>
      <c r="D56" s="133">
        <v>6967</v>
      </c>
      <c r="E56" s="133">
        <v>7173</v>
      </c>
      <c r="F56" s="133">
        <v>7343</v>
      </c>
      <c r="G56" s="133">
        <v>7415</v>
      </c>
      <c r="H56" s="133">
        <v>7554</v>
      </c>
      <c r="I56" s="135">
        <v>7370</v>
      </c>
      <c r="J56" s="133">
        <v>6938</v>
      </c>
      <c r="K56" s="133">
        <v>6907</v>
      </c>
      <c r="L56" s="135">
        <v>0</v>
      </c>
      <c r="M56" s="135">
        <v>0</v>
      </c>
    </row>
    <row r="57" spans="1:13" ht="12.75" customHeight="1" x14ac:dyDescent="0.25">
      <c r="A57" s="8" t="s">
        <v>150</v>
      </c>
      <c r="B57" s="133">
        <v>-44</v>
      </c>
      <c r="C57" s="133">
        <v>2</v>
      </c>
      <c r="D57" s="133">
        <v>22</v>
      </c>
      <c r="E57" s="133">
        <v>-23</v>
      </c>
      <c r="F57" s="133">
        <v>-47</v>
      </c>
      <c r="G57" s="133">
        <v>98</v>
      </c>
      <c r="H57" s="133">
        <v>-124</v>
      </c>
      <c r="I57" s="135">
        <v>-6</v>
      </c>
      <c r="J57" s="133">
        <v>11</v>
      </c>
      <c r="K57" s="133">
        <v>0</v>
      </c>
      <c r="L57" s="133">
        <v>0</v>
      </c>
      <c r="M57" s="133">
        <v>0</v>
      </c>
    </row>
    <row r="58" spans="1:13" ht="12.75" customHeight="1" x14ac:dyDescent="0.25">
      <c r="A58" s="8" t="s">
        <v>144</v>
      </c>
      <c r="B58" s="133">
        <v>-6</v>
      </c>
      <c r="C58" s="133">
        <v>-6</v>
      </c>
      <c r="D58" s="133">
        <v>-7</v>
      </c>
      <c r="E58" s="133">
        <v>-8</v>
      </c>
      <c r="F58" s="133">
        <v>-7</v>
      </c>
      <c r="G58" s="133">
        <v>-14</v>
      </c>
      <c r="H58" s="133">
        <v>-10</v>
      </c>
      <c r="I58" s="135">
        <v>-9</v>
      </c>
      <c r="J58" s="133">
        <v>-6</v>
      </c>
      <c r="K58" s="133">
        <v>0</v>
      </c>
      <c r="L58" s="133">
        <v>0</v>
      </c>
      <c r="M58" s="133">
        <v>0</v>
      </c>
    </row>
    <row r="59" spans="1:13" ht="12.75" customHeight="1" x14ac:dyDescent="0.25">
      <c r="A59" s="8" t="s">
        <v>145</v>
      </c>
      <c r="B59" s="133">
        <v>67</v>
      </c>
      <c r="C59" s="133">
        <v>381</v>
      </c>
      <c r="D59" s="133">
        <v>191</v>
      </c>
      <c r="E59" s="133">
        <v>201</v>
      </c>
      <c r="F59" s="133">
        <v>126</v>
      </c>
      <c r="G59" s="133">
        <v>55</v>
      </c>
      <c r="H59" s="133">
        <v>-50</v>
      </c>
      <c r="I59" s="135">
        <v>-417</v>
      </c>
      <c r="J59" s="133">
        <v>-36</v>
      </c>
      <c r="K59" s="133">
        <v>0</v>
      </c>
      <c r="L59" s="133">
        <v>0</v>
      </c>
      <c r="M59" s="133">
        <v>0</v>
      </c>
    </row>
    <row r="60" spans="1:13" ht="12.75" customHeight="1" x14ac:dyDescent="0.25">
      <c r="A60" s="8" t="s">
        <v>156</v>
      </c>
      <c r="B60" s="133">
        <v>0</v>
      </c>
      <c r="C60" s="133">
        <v>0</v>
      </c>
      <c r="D60" s="133">
        <v>0</v>
      </c>
      <c r="E60" s="133">
        <v>0</v>
      </c>
      <c r="F60" s="133">
        <v>0</v>
      </c>
      <c r="G60" s="133">
        <v>0</v>
      </c>
      <c r="H60" s="133">
        <v>0</v>
      </c>
      <c r="I60" s="135">
        <v>0</v>
      </c>
      <c r="J60" s="135">
        <v>0</v>
      </c>
      <c r="K60" s="135">
        <v>-6907</v>
      </c>
      <c r="L60" s="135">
        <v>0</v>
      </c>
      <c r="M60" s="135">
        <v>0</v>
      </c>
    </row>
    <row r="61" spans="1:13" ht="12.75" customHeight="1" thickBot="1" x14ac:dyDescent="0.3">
      <c r="A61" s="10" t="s">
        <v>148</v>
      </c>
      <c r="B61" s="129">
        <v>6590</v>
      </c>
      <c r="C61" s="129">
        <v>6967</v>
      </c>
      <c r="D61" s="129">
        <v>7173</v>
      </c>
      <c r="E61" s="129">
        <v>7343</v>
      </c>
      <c r="F61" s="129">
        <v>7415</v>
      </c>
      <c r="G61" s="129">
        <v>7554</v>
      </c>
      <c r="H61" s="129">
        <v>7370</v>
      </c>
      <c r="I61" s="129">
        <v>6938</v>
      </c>
      <c r="J61" s="129">
        <v>6907</v>
      </c>
      <c r="K61" s="129">
        <v>0</v>
      </c>
      <c r="L61" s="129">
        <v>0</v>
      </c>
      <c r="M61" s="129">
        <v>0</v>
      </c>
    </row>
    <row r="62" spans="1:13" ht="12.75" customHeight="1" x14ac:dyDescent="0.25">
      <c r="A62" s="136"/>
      <c r="B62" s="137"/>
      <c r="C62" s="137"/>
      <c r="D62" s="137"/>
      <c r="E62" s="137"/>
      <c r="F62" s="137"/>
      <c r="G62" s="137"/>
      <c r="H62" s="137"/>
      <c r="I62" s="137"/>
      <c r="J62" s="138"/>
    </row>
    <row r="63" spans="1:13" ht="12.75" customHeight="1" x14ac:dyDescent="0.25">
      <c r="A63" s="10"/>
      <c r="B63" s="134"/>
      <c r="C63" s="139"/>
      <c r="D63" s="139"/>
      <c r="E63" s="139"/>
      <c r="F63" s="139"/>
      <c r="G63" s="139"/>
      <c r="H63" s="139"/>
      <c r="I63" s="139"/>
      <c r="J63" s="140"/>
      <c r="K63" s="8"/>
      <c r="L63" s="8"/>
      <c r="M63" s="131"/>
    </row>
    <row r="64" spans="1:13" ht="12.75" customHeight="1" x14ac:dyDescent="0.25">
      <c r="A64" s="131"/>
      <c r="B64" s="131"/>
      <c r="C64" s="131"/>
      <c r="D64" s="131"/>
      <c r="E64" s="131"/>
      <c r="F64" s="131"/>
      <c r="G64" s="131"/>
      <c r="H64" s="131"/>
      <c r="I64" s="131"/>
      <c r="J64" s="131"/>
      <c r="K64" s="131"/>
      <c r="L64" s="131"/>
      <c r="M64" s="8"/>
    </row>
  </sheetData>
  <mergeCells count="4">
    <mergeCell ref="A4:E4"/>
    <mergeCell ref="A18:E18"/>
    <mergeCell ref="A42:K42"/>
    <mergeCell ref="A53:K53"/>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1" manualBreakCount="1">
    <brk id="40" max="1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6653F-D3EB-41F0-857D-A1622DA105C8}">
  <sheetPr>
    <pageSetUpPr fitToPage="1"/>
  </sheetPr>
  <dimension ref="A1:N28"/>
  <sheetViews>
    <sheetView showGridLines="0" zoomScaleNormal="100" zoomScaleSheetLayoutView="100" workbookViewId="0"/>
  </sheetViews>
  <sheetFormatPr defaultColWidth="9.28515625" defaultRowHeight="12.75" customHeight="1" x14ac:dyDescent="0.25"/>
  <cols>
    <col min="1" max="1" width="66.7109375" customWidth="1"/>
    <col min="2" max="7" width="9.5703125" customWidth="1"/>
    <col min="8" max="8" width="2.5703125" customWidth="1"/>
    <col min="9" max="10" width="9.5703125" customWidth="1"/>
    <col min="11" max="11" width="2.5703125" customWidth="1"/>
    <col min="12" max="13" width="9.5703125" customWidth="1"/>
    <col min="14" max="14" width="6.28515625" customWidth="1"/>
  </cols>
  <sheetData>
    <row r="1" spans="1:14" ht="28.15" customHeight="1" x14ac:dyDescent="0.25">
      <c r="A1" s="1" t="s">
        <v>0</v>
      </c>
      <c r="B1" s="2"/>
      <c r="C1" s="2"/>
      <c r="D1" s="2"/>
      <c r="E1" s="2"/>
      <c r="F1" s="2"/>
      <c r="G1" s="2"/>
      <c r="H1" s="2"/>
      <c r="I1" s="2"/>
      <c r="J1" s="2"/>
      <c r="K1" s="2"/>
      <c r="L1" s="2"/>
      <c r="M1" s="2"/>
      <c r="N1" s="2"/>
    </row>
    <row r="2" spans="1:14" ht="12.75" customHeight="1" x14ac:dyDescent="0.25">
      <c r="A2" s="7"/>
      <c r="B2" s="7"/>
      <c r="C2" s="7"/>
      <c r="D2" s="7"/>
      <c r="E2" s="7"/>
      <c r="F2" s="7"/>
      <c r="G2" s="7"/>
      <c r="H2" s="7"/>
      <c r="I2" s="7"/>
      <c r="J2" s="7"/>
      <c r="K2" s="7"/>
      <c r="L2" s="7"/>
      <c r="M2" s="7"/>
      <c r="N2" s="7"/>
    </row>
    <row r="3" spans="1:14" ht="18" customHeight="1" x14ac:dyDescent="0.25">
      <c r="A3" s="4" t="s">
        <v>157</v>
      </c>
      <c r="B3" s="5"/>
      <c r="C3" s="5"/>
      <c r="D3" s="5"/>
      <c r="E3" s="5"/>
      <c r="F3" s="5"/>
      <c r="G3" s="5"/>
      <c r="H3" s="5"/>
      <c r="I3" s="5"/>
      <c r="J3" s="5"/>
      <c r="K3" s="5"/>
      <c r="L3" s="5"/>
      <c r="M3" s="5"/>
      <c r="N3" s="5"/>
    </row>
    <row r="4" spans="1:14" ht="12.75" customHeight="1" x14ac:dyDescent="0.25">
      <c r="A4" s="142" t="s">
        <v>9</v>
      </c>
      <c r="B4" s="6"/>
      <c r="C4" s="6"/>
      <c r="D4" s="6"/>
      <c r="E4" s="6"/>
      <c r="F4" s="6"/>
      <c r="G4" s="6"/>
      <c r="H4" s="6"/>
      <c r="I4" s="6"/>
      <c r="J4" s="6"/>
      <c r="K4" s="6"/>
      <c r="L4" s="6"/>
      <c r="M4" s="6"/>
      <c r="N4" s="6"/>
    </row>
    <row r="5" spans="1:14" ht="12.75" customHeight="1" x14ac:dyDescent="0.25">
      <c r="A5" s="8"/>
      <c r="B5" s="43" t="s">
        <v>10</v>
      </c>
      <c r="C5" s="43" t="s">
        <v>11</v>
      </c>
      <c r="D5" s="43" t="s">
        <v>12</v>
      </c>
      <c r="E5" s="43" t="s">
        <v>13</v>
      </c>
      <c r="F5" s="43" t="s">
        <v>14</v>
      </c>
      <c r="G5" s="43" t="s">
        <v>15</v>
      </c>
      <c r="H5" s="43"/>
      <c r="I5" s="43"/>
      <c r="J5" s="8"/>
      <c r="K5" s="8"/>
      <c r="L5" s="8"/>
      <c r="M5" s="8"/>
      <c r="N5" s="8"/>
    </row>
    <row r="6" spans="1:14" ht="12.75" customHeight="1" thickBot="1" x14ac:dyDescent="0.3">
      <c r="A6" s="8"/>
      <c r="B6" s="9" t="s">
        <v>52</v>
      </c>
      <c r="C6" s="9" t="s">
        <v>52</v>
      </c>
      <c r="D6" s="9" t="s">
        <v>52</v>
      </c>
      <c r="E6" s="9" t="s">
        <v>52</v>
      </c>
      <c r="F6" s="9" t="s">
        <v>52</v>
      </c>
      <c r="G6" s="9" t="s">
        <v>52</v>
      </c>
      <c r="H6" s="43"/>
      <c r="I6" s="43"/>
      <c r="J6" s="8"/>
      <c r="K6" s="8"/>
      <c r="L6" s="8"/>
      <c r="M6" s="8"/>
      <c r="N6" s="8"/>
    </row>
    <row r="7" spans="1:14" ht="12.75" customHeight="1" x14ac:dyDescent="0.25">
      <c r="A7" s="8" t="s">
        <v>140</v>
      </c>
      <c r="B7" s="44">
        <v>432.67414827999994</v>
      </c>
      <c r="C7" s="44">
        <v>409.52860026999997</v>
      </c>
      <c r="D7" s="44">
        <v>377.21628481999994</v>
      </c>
      <c r="E7" s="44">
        <v>339.81628481999996</v>
      </c>
      <c r="F7" s="44">
        <v>191.81628481999996</v>
      </c>
      <c r="G7" s="44">
        <v>109.11628481999998</v>
      </c>
      <c r="H7" s="8"/>
      <c r="I7" s="8"/>
      <c r="J7" s="8"/>
      <c r="K7" s="8"/>
      <c r="L7" s="8"/>
      <c r="M7" s="8"/>
      <c r="N7" s="8"/>
    </row>
    <row r="8" spans="1:14" ht="12.75" customHeight="1" x14ac:dyDescent="0.25">
      <c r="A8" s="11" t="s">
        <v>158</v>
      </c>
      <c r="B8" s="44">
        <v>0</v>
      </c>
      <c r="C8" s="44">
        <v>0</v>
      </c>
      <c r="D8" s="44">
        <v>-3</v>
      </c>
      <c r="E8" s="44">
        <v>0</v>
      </c>
      <c r="F8" s="44">
        <v>0</v>
      </c>
      <c r="G8" s="44">
        <v>0</v>
      </c>
      <c r="H8" s="8"/>
      <c r="I8" s="8"/>
      <c r="J8" s="8"/>
      <c r="K8" s="8"/>
      <c r="L8" s="8"/>
      <c r="M8" s="8"/>
      <c r="N8" s="8"/>
    </row>
    <row r="9" spans="1:14" ht="12.75" customHeight="1" x14ac:dyDescent="0.25">
      <c r="A9" s="11" t="s">
        <v>159</v>
      </c>
      <c r="B9" s="44">
        <v>13.668248999999999</v>
      </c>
      <c r="C9" s="44">
        <v>44.4</v>
      </c>
      <c r="D9" s="44">
        <v>19.899999999999999</v>
      </c>
      <c r="E9" s="44">
        <v>42.500000000000007</v>
      </c>
      <c r="F9" s="44">
        <v>25.9</v>
      </c>
      <c r="G9" s="44">
        <v>0</v>
      </c>
      <c r="H9" s="8"/>
      <c r="I9" s="8"/>
      <c r="J9" s="8"/>
      <c r="K9" s="8"/>
      <c r="L9" s="8"/>
      <c r="M9" s="8"/>
      <c r="N9" s="8"/>
    </row>
    <row r="10" spans="1:14" ht="12.75" customHeight="1" x14ac:dyDescent="0.25">
      <c r="A10" s="10" t="s">
        <v>160</v>
      </c>
      <c r="B10" s="44"/>
      <c r="C10" s="44"/>
      <c r="D10" s="44"/>
      <c r="E10" s="44"/>
      <c r="F10" s="44"/>
      <c r="G10" s="44"/>
      <c r="H10" s="8"/>
      <c r="I10" s="8"/>
      <c r="J10" s="8"/>
      <c r="K10" s="8"/>
      <c r="L10" s="8"/>
      <c r="M10" s="8"/>
      <c r="N10" s="8"/>
    </row>
    <row r="11" spans="1:14" ht="12.75" customHeight="1" x14ac:dyDescent="0.25">
      <c r="A11" s="11" t="s">
        <v>161</v>
      </c>
      <c r="B11" s="44">
        <v>-23.167604219999991</v>
      </c>
      <c r="C11" s="44">
        <v>-62</v>
      </c>
      <c r="D11" s="44">
        <v>-26.9</v>
      </c>
      <c r="E11" s="44">
        <v>-159.29999999999998</v>
      </c>
      <c r="F11" s="44">
        <v>-89.6</v>
      </c>
      <c r="G11" s="44">
        <v>-15.600000000000023</v>
      </c>
      <c r="H11" s="8"/>
      <c r="I11" s="8"/>
      <c r="J11" s="8"/>
      <c r="K11" s="8"/>
      <c r="L11" s="8"/>
      <c r="M11" s="8"/>
      <c r="N11" s="8"/>
    </row>
    <row r="12" spans="1:14" ht="12.75" customHeight="1" x14ac:dyDescent="0.25">
      <c r="A12" s="11" t="s">
        <v>162</v>
      </c>
      <c r="B12" s="44">
        <v>-13.646192790000001</v>
      </c>
      <c r="C12" s="44">
        <v>-14.712315449999998</v>
      </c>
      <c r="D12" s="44">
        <v>-27.4</v>
      </c>
      <c r="E12" s="44">
        <v>-31.200000000000003</v>
      </c>
      <c r="F12" s="44">
        <v>-19</v>
      </c>
      <c r="G12" s="44">
        <v>-24.599999999999994</v>
      </c>
      <c r="H12" s="8"/>
      <c r="I12" s="8"/>
      <c r="J12" s="8"/>
      <c r="K12" s="8"/>
      <c r="L12" s="8"/>
      <c r="M12" s="8"/>
      <c r="N12" s="8"/>
    </row>
    <row r="13" spans="1:14" ht="12.75" customHeight="1" thickBot="1" x14ac:dyDescent="0.3">
      <c r="A13" s="10" t="s">
        <v>148</v>
      </c>
      <c r="B13" s="57">
        <v>409.52860026999997</v>
      </c>
      <c r="C13" s="57">
        <v>377.21628481999994</v>
      </c>
      <c r="D13" s="57">
        <v>339.81628481999996</v>
      </c>
      <c r="E13" s="57">
        <v>191.81628481999996</v>
      </c>
      <c r="F13" s="57">
        <v>109.11628481999998</v>
      </c>
      <c r="G13" s="57">
        <v>68.916284819999959</v>
      </c>
      <c r="H13" s="8"/>
      <c r="I13" s="8"/>
      <c r="J13" s="8"/>
      <c r="K13" s="8"/>
      <c r="L13" s="8"/>
      <c r="M13" s="8"/>
      <c r="N13" s="8"/>
    </row>
    <row r="14" spans="1:14" ht="12.75" customHeight="1" x14ac:dyDescent="0.25">
      <c r="A14" s="8"/>
      <c r="B14" s="8"/>
      <c r="C14" s="8"/>
      <c r="D14" s="8"/>
      <c r="E14" s="8"/>
      <c r="F14" s="8"/>
      <c r="G14" s="8"/>
      <c r="H14" s="8"/>
      <c r="I14" s="8"/>
      <c r="J14" s="8"/>
      <c r="K14" s="8"/>
      <c r="L14" s="8"/>
      <c r="M14" s="8"/>
      <c r="N14" s="8"/>
    </row>
    <row r="15" spans="1:14" ht="12.75" customHeight="1" x14ac:dyDescent="0.25">
      <c r="A15" s="142" t="s">
        <v>163</v>
      </c>
      <c r="B15" s="8"/>
      <c r="C15" s="8"/>
      <c r="D15" s="8"/>
      <c r="E15" s="8"/>
      <c r="F15" s="8"/>
      <c r="G15" s="8"/>
      <c r="H15" s="8"/>
      <c r="I15" s="8"/>
      <c r="J15" s="8"/>
      <c r="K15" s="8"/>
      <c r="L15" s="8"/>
      <c r="M15" s="8"/>
      <c r="N15" s="8"/>
    </row>
    <row r="16" spans="1:14" ht="12.75" customHeight="1" x14ac:dyDescent="0.25">
      <c r="A16" s="142"/>
      <c r="B16" s="8"/>
      <c r="C16" s="8"/>
      <c r="D16" s="8"/>
      <c r="E16" s="8"/>
      <c r="F16" s="8"/>
      <c r="G16" s="8"/>
      <c r="H16" s="8"/>
      <c r="I16" s="8"/>
      <c r="J16" s="8"/>
      <c r="K16" s="8"/>
      <c r="L16" s="8"/>
      <c r="M16" s="8"/>
      <c r="N16" s="8"/>
    </row>
    <row r="17" spans="1:14" ht="18" customHeight="1" x14ac:dyDescent="0.25">
      <c r="A17" s="4" t="s">
        <v>164</v>
      </c>
      <c r="B17" s="5"/>
      <c r="C17" s="5"/>
      <c r="D17" s="5"/>
      <c r="E17" s="5"/>
      <c r="F17" s="5"/>
      <c r="G17" s="5"/>
      <c r="H17" s="5"/>
      <c r="I17" s="5"/>
      <c r="J17" s="5"/>
      <c r="K17" s="5"/>
      <c r="L17" s="5"/>
      <c r="M17" s="5"/>
      <c r="N17" s="5"/>
    </row>
    <row r="18" spans="1:14" ht="12.75" customHeight="1" x14ac:dyDescent="0.25">
      <c r="A18" s="222" t="s">
        <v>9</v>
      </c>
      <c r="B18" s="222"/>
      <c r="C18" s="222"/>
      <c r="D18" s="222"/>
      <c r="E18" s="222"/>
      <c r="F18" s="6"/>
      <c r="G18" s="6"/>
      <c r="H18" s="6"/>
      <c r="I18" s="6"/>
      <c r="J18" s="6"/>
      <c r="K18" s="6"/>
      <c r="L18" s="6"/>
      <c r="M18" s="6"/>
      <c r="N18" s="6"/>
    </row>
    <row r="19" spans="1:14" ht="12.75" customHeight="1" x14ac:dyDescent="0.25">
      <c r="A19" s="8"/>
      <c r="B19" s="43" t="s">
        <v>10</v>
      </c>
      <c r="C19" s="43" t="s">
        <v>11</v>
      </c>
      <c r="D19" s="43" t="s">
        <v>12</v>
      </c>
      <c r="E19" s="43" t="s">
        <v>13</v>
      </c>
      <c r="F19" s="43" t="s">
        <v>14</v>
      </c>
      <c r="G19" s="43" t="s">
        <v>15</v>
      </c>
      <c r="H19" s="43"/>
      <c r="I19" s="43"/>
      <c r="J19" s="8"/>
      <c r="K19" s="8"/>
      <c r="L19" s="8"/>
      <c r="M19" s="8"/>
      <c r="N19" s="8"/>
    </row>
    <row r="20" spans="1:14" ht="12.75" customHeight="1" thickBot="1" x14ac:dyDescent="0.3">
      <c r="A20" s="8"/>
      <c r="B20" s="9" t="s">
        <v>52</v>
      </c>
      <c r="C20" s="9" t="s">
        <v>52</v>
      </c>
      <c r="D20" s="9" t="s">
        <v>52</v>
      </c>
      <c r="E20" s="9" t="s">
        <v>52</v>
      </c>
      <c r="F20" s="9" t="s">
        <v>52</v>
      </c>
      <c r="G20" s="9" t="s">
        <v>52</v>
      </c>
      <c r="H20" s="43"/>
      <c r="I20" s="43"/>
      <c r="J20" s="8"/>
      <c r="K20" s="8"/>
      <c r="L20" s="8"/>
      <c r="M20" s="8"/>
      <c r="N20" s="8"/>
    </row>
    <row r="21" spans="1:14" ht="12.75" customHeight="1" x14ac:dyDescent="0.25">
      <c r="A21" s="8" t="s">
        <v>140</v>
      </c>
      <c r="B21" s="44">
        <v>174.714</v>
      </c>
      <c r="C21" s="44">
        <v>165.714</v>
      </c>
      <c r="D21" s="44">
        <v>296.80899999999997</v>
      </c>
      <c r="E21" s="44">
        <v>219.80899999999997</v>
      </c>
      <c r="F21" s="44">
        <v>148.20899999999997</v>
      </c>
      <c r="G21" s="44">
        <v>102.50899999999997</v>
      </c>
      <c r="H21" s="8"/>
      <c r="I21" s="8"/>
      <c r="J21" s="8"/>
      <c r="K21" s="8"/>
      <c r="L21" s="8"/>
      <c r="M21" s="8"/>
      <c r="N21" s="8"/>
    </row>
    <row r="22" spans="1:14" ht="12.75" customHeight="1" x14ac:dyDescent="0.25">
      <c r="A22" s="11" t="s">
        <v>165</v>
      </c>
      <c r="B22" s="44">
        <v>0</v>
      </c>
      <c r="C22" s="44">
        <v>179.6</v>
      </c>
      <c r="D22" s="44">
        <v>0</v>
      </c>
      <c r="E22" s="44">
        <v>0</v>
      </c>
      <c r="F22" s="44">
        <v>0</v>
      </c>
      <c r="G22" s="44">
        <v>0</v>
      </c>
      <c r="H22" s="8"/>
      <c r="I22" s="8"/>
      <c r="J22" s="8"/>
      <c r="K22" s="8"/>
      <c r="L22" s="8"/>
      <c r="M22" s="8"/>
      <c r="N22" s="8"/>
    </row>
    <row r="23" spans="1:14" ht="12.75" customHeight="1" x14ac:dyDescent="0.25">
      <c r="A23" s="11" t="s">
        <v>159</v>
      </c>
      <c r="B23" s="44">
        <v>1.1000000000000001</v>
      </c>
      <c r="C23" s="44">
        <v>11.5</v>
      </c>
      <c r="D23" s="44">
        <v>0.5</v>
      </c>
      <c r="E23" s="44">
        <v>2.9999999999999991</v>
      </c>
      <c r="F23" s="44">
        <v>-22.2</v>
      </c>
      <c r="G23" s="44">
        <v>0</v>
      </c>
      <c r="H23" s="8"/>
      <c r="I23" s="8"/>
      <c r="J23" s="8"/>
      <c r="K23" s="8"/>
      <c r="L23" s="8"/>
      <c r="M23" s="8"/>
      <c r="N23" s="8"/>
    </row>
    <row r="24" spans="1:14" ht="12.75" customHeight="1" x14ac:dyDescent="0.25">
      <c r="A24" s="10" t="s">
        <v>160</v>
      </c>
      <c r="B24" s="44"/>
      <c r="C24" s="44"/>
      <c r="D24" s="44"/>
      <c r="E24" s="44"/>
      <c r="F24" s="44"/>
      <c r="G24" s="44"/>
      <c r="H24" s="8"/>
      <c r="I24" s="8"/>
      <c r="J24" s="8"/>
      <c r="K24" s="8"/>
      <c r="L24" s="8"/>
      <c r="M24" s="8"/>
      <c r="N24" s="8"/>
    </row>
    <row r="25" spans="1:14" ht="12.75" customHeight="1" x14ac:dyDescent="0.25">
      <c r="A25" s="11" t="s">
        <v>161</v>
      </c>
      <c r="B25" s="44">
        <v>-5.4</v>
      </c>
      <c r="C25" s="44">
        <v>-53.774000000000001</v>
      </c>
      <c r="D25" s="44">
        <v>-59.5</v>
      </c>
      <c r="E25" s="44">
        <v>-61.900000000000006</v>
      </c>
      <c r="F25" s="44">
        <v>-11.2</v>
      </c>
      <c r="G25" s="44">
        <v>-7.8000000000000007</v>
      </c>
      <c r="H25" s="8"/>
      <c r="I25" s="8"/>
      <c r="J25" s="8"/>
      <c r="K25" s="8"/>
      <c r="L25" s="8"/>
      <c r="M25" s="8"/>
      <c r="N25" s="8"/>
    </row>
    <row r="26" spans="1:14" ht="12.75" customHeight="1" x14ac:dyDescent="0.25">
      <c r="A26" s="11" t="s">
        <v>162</v>
      </c>
      <c r="B26" s="44">
        <v>-4.7</v>
      </c>
      <c r="C26" s="44">
        <v>-6.230999999999999</v>
      </c>
      <c r="D26" s="44">
        <v>-18</v>
      </c>
      <c r="E26" s="44">
        <v>-12.7</v>
      </c>
      <c r="F26" s="44">
        <v>-12.3</v>
      </c>
      <c r="G26" s="44">
        <v>-14.2</v>
      </c>
      <c r="H26" s="8"/>
      <c r="I26" s="8"/>
      <c r="J26" s="8"/>
      <c r="K26" s="8"/>
      <c r="L26" s="8"/>
      <c r="M26" s="8"/>
      <c r="N26" s="8"/>
    </row>
    <row r="27" spans="1:14" ht="12.75" customHeight="1" thickBot="1" x14ac:dyDescent="0.3">
      <c r="A27" s="10" t="s">
        <v>148</v>
      </c>
      <c r="B27" s="57">
        <v>165.714</v>
      </c>
      <c r="C27" s="57">
        <v>296.80899999999997</v>
      </c>
      <c r="D27" s="57">
        <v>219.80899999999997</v>
      </c>
      <c r="E27" s="57">
        <v>148.20899999999997</v>
      </c>
      <c r="F27" s="57">
        <v>102.50899999999997</v>
      </c>
      <c r="G27" s="57">
        <v>80.508999999999972</v>
      </c>
      <c r="H27" s="8"/>
      <c r="I27" s="8"/>
      <c r="J27" s="8"/>
      <c r="K27" s="8"/>
      <c r="L27" s="8"/>
      <c r="M27" s="8"/>
      <c r="N27" s="8"/>
    </row>
    <row r="28" spans="1:14" ht="12.75" customHeight="1" x14ac:dyDescent="0.25">
      <c r="A28" s="6"/>
      <c r="B28" s="6"/>
      <c r="C28" s="6"/>
      <c r="D28" s="6"/>
      <c r="E28" s="6"/>
      <c r="F28" s="6"/>
      <c r="G28" s="6"/>
      <c r="H28" s="6"/>
      <c r="I28" s="6"/>
      <c r="J28" s="6"/>
      <c r="K28" s="6"/>
      <c r="L28" s="6"/>
      <c r="M28" s="6"/>
      <c r="N28" s="6"/>
    </row>
  </sheetData>
  <mergeCells count="1">
    <mergeCell ref="A18:E18"/>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4</vt:i4>
      </vt:variant>
    </vt:vector>
  </HeadingPairs>
  <TitlesOfParts>
    <vt:vector size="39" baseType="lpstr">
      <vt:lpstr>Disclaimer</vt:lpstr>
      <vt:lpstr>Group Result</vt:lpstr>
      <vt:lpstr>Platforms</vt:lpstr>
      <vt:lpstr>Advice</vt:lpstr>
      <vt:lpstr>Asset Management</vt:lpstr>
      <vt:lpstr>Corporate</vt:lpstr>
      <vt:lpstr>Disc Ops</vt:lpstr>
      <vt:lpstr>FUMA</vt:lpstr>
      <vt:lpstr>Remediation</vt:lpstr>
      <vt:lpstr>UNPAT</vt:lpstr>
      <vt:lpstr>Balance Sheet</vt:lpstr>
      <vt:lpstr>Cash Flows</vt:lpstr>
      <vt:lpstr>Debt</vt:lpstr>
      <vt:lpstr>Asset Allocation</vt:lpstr>
      <vt:lpstr>Ratios</vt:lpstr>
      <vt:lpstr>Advice!Print_Area</vt:lpstr>
      <vt:lpstr>'Asset Allocation'!Print_Area</vt:lpstr>
      <vt:lpstr>'Asset Management'!Print_Area</vt:lpstr>
      <vt:lpstr>'Cash Flows'!Print_Area</vt:lpstr>
      <vt:lpstr>Corporate!Print_Area</vt:lpstr>
      <vt:lpstr>Debt!Print_Area</vt:lpstr>
      <vt:lpstr>'Disc Ops'!Print_Area</vt:lpstr>
      <vt:lpstr>Disclaimer!Print_Area</vt:lpstr>
      <vt:lpstr>FUMA!Print_Area</vt:lpstr>
      <vt:lpstr>'Group Result'!Print_Area</vt:lpstr>
      <vt:lpstr>Platforms!Print_Area</vt:lpstr>
      <vt:lpstr>Ratios!Print_Area</vt:lpstr>
      <vt:lpstr>Remediation!Print_Area</vt:lpstr>
      <vt:lpstr>UNPAT!Print_Area</vt:lpstr>
      <vt:lpstr>Advice!Print_Titles</vt:lpstr>
      <vt:lpstr>'Asset Management'!Print_Titles</vt:lpstr>
      <vt:lpstr>'Balance Sheet'!Print_Titles</vt:lpstr>
      <vt:lpstr>'Cash Flows'!Print_Titles</vt:lpstr>
      <vt:lpstr>'Disc Ops'!Print_Titles</vt:lpstr>
      <vt:lpstr>Disclaimer!Print_Titles</vt:lpstr>
      <vt:lpstr>FUMA!Print_Titles</vt:lpstr>
      <vt:lpstr>'Group Result'!Print_Titles</vt:lpstr>
      <vt:lpstr>Platforms!Print_Titles</vt:lpstr>
      <vt:lpstr>Ratio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vin Wijesuriya</dc:creator>
  <cp:lastModifiedBy>Leanne Laurence</cp:lastModifiedBy>
  <cp:lastPrinted>2023-08-23T08:57:11Z</cp:lastPrinted>
  <dcterms:created xsi:type="dcterms:W3CDTF">2023-08-23T08:06:20Z</dcterms:created>
  <dcterms:modified xsi:type="dcterms:W3CDTF">2023-08-24T01:22:16Z</dcterms:modified>
</cp:coreProperties>
</file>